E83" s="10">
        <v>70.900000000000006</v>
      </c>
      <c r="F83" s="10" t="s">
        <v>20</v>
      </c>
      <c r="G83" s="10" t="s">
        <v>21</v>
      </c>
    </row>
    <row r="84" spans="1:7">
      <c r="A84" s="10"/>
      <c r="B84" s="10" t="s">
        <v>12491</v>
      </c>
      <c r="C84" s="10" t="s">
        <v>12490</v>
      </c>
      <c r="D84" s="10">
        <v>123</v>
      </c>
      <c r="E84" s="10">
        <v>70.849999999999994</v>
      </c>
      <c r="F84" s="10" t="s">
        <v>20</v>
      </c>
      <c r="G84" s="10" t="s">
        <v>21</v>
      </c>
    </row>
    <row r="85" spans="1:7">
      <c r="A85" s="10"/>
      <c r="B85" s="10" t="s">
        <v>12492</v>
      </c>
      <c r="C85" s="10" t="s">
        <v>12493</v>
      </c>
      <c r="D85" s="10">
        <v>37</v>
      </c>
      <c r="E85" s="10">
        <v>70.900000000000006</v>
      </c>
      <c r="F85" s="10" t="s">
        <v>20</v>
      </c>
      <c r="G85" s="10" t="s">
        <v>21</v>
      </c>
    </row>
    <row r="86" spans="1:7">
      <c r="A86" s="10"/>
      <c r="B86" s="10" t="s">
        <v>12494</v>
      </c>
      <c r="C86" s="10" t="s">
        <v>12495</v>
      </c>
      <c r="D86" s="10">
        <v>24</v>
      </c>
      <c r="E86" s="10">
        <v>70.900000000000006</v>
      </c>
      <c r="F86" s="10" t="s">
        <v>20</v>
      </c>
      <c r="G86" s="10" t="s">
        <v>21</v>
      </c>
    </row>
    <row r="87" spans="1:7">
      <c r="A87" s="10"/>
      <c r="B87" s="10" t="s">
        <v>12496</v>
      </c>
      <c r="C87" s="10" t="s">
        <v>12497</v>
      </c>
      <c r="D87" s="10">
        <v>19</v>
      </c>
      <c r="E87" s="10">
        <v>70.900000000000006</v>
      </c>
      <c r="F87" s="10" t="s">
        <v>20</v>
      </c>
      <c r="G87" s="10" t="s">
        <v>21</v>
      </c>
    </row>
    <row r="88" spans="1:7">
      <c r="A88" s="10"/>
      <c r="B88" s="10" t="s">
        <v>12498</v>
      </c>
      <c r="C88" s="10" t="s">
        <v>12499</v>
      </c>
      <c r="D88" s="10">
        <v>188</v>
      </c>
      <c r="E88" s="10">
        <v>70.849999999999994</v>
      </c>
      <c r="F88" s="10" t="s">
        <v>20</v>
      </c>
      <c r="G88" s="10" t="s">
        <v>21</v>
      </c>
    </row>
    <row r="89" spans="1:7">
      <c r="A89" s="10"/>
      <c r="B89" s="10" t="s">
        <v>12500</v>
      </c>
      <c r="C89" s="10" t="s">
        <v>12499</v>
      </c>
      <c r="D89" s="10">
        <v>100</v>
      </c>
      <c r="E89" s="10">
        <v>70.849999999999994</v>
      </c>
      <c r="F89" s="10" t="s">
        <v>20</v>
      </c>
      <c r="G89" s="10" t="s">
        <v>21</v>
      </c>
    </row>
    <row r="90" spans="1:7">
      <c r="A90" s="10"/>
      <c r="B90" s="10" t="s">
        <v>12501</v>
      </c>
      <c r="C90" s="10" t="s">
        <v>12499</v>
      </c>
      <c r="D90" s="10">
        <v>104</v>
      </c>
      <c r="E90" s="10">
        <v>70.8</v>
      </c>
      <c r="F90" s="10" t="s">
        <v>20</v>
      </c>
      <c r="G90" s="10" t="s">
        <v>21</v>
      </c>
    </row>
    <row r="91" spans="1:7">
      <c r="A91" s="10"/>
      <c r="B91" s="10" t="s">
        <v>12502</v>
      </c>
      <c r="C91" s="10" t="s">
        <v>12503</v>
      </c>
      <c r="D91" s="10">
        <v>166</v>
      </c>
      <c r="E91" s="10">
        <v>70.8</v>
      </c>
      <c r="F91" s="10" t="s">
        <v>20</v>
      </c>
      <c r="G91" s="10" t="s">
        <v>21</v>
      </c>
    </row>
    <row r="92" spans="1:7">
      <c r="A92" s="10"/>
      <c r="B92" s="10" t="s">
        <v>12504</v>
      </c>
      <c r="C92" s="10" t="s">
        <v>12505</v>
      </c>
      <c r="D92" s="10">
        <v>140</v>
      </c>
      <c r="E92" s="10">
        <v>70.849999999999994</v>
      </c>
      <c r="F92" s="10" t="s">
        <v>20</v>
      </c>
      <c r="G92" s="10" t="s">
        <v>21</v>
      </c>
    </row>
    <row r="93" spans="1:7">
      <c r="A93" s="10"/>
      <c r="B93" s="10" t="s">
        <v>12506</v>
      </c>
      <c r="C93" s="10" t="s">
        <v>12507</v>
      </c>
      <c r="D93" s="10">
        <v>235</v>
      </c>
      <c r="E93" s="10">
        <v>70.849999999999994</v>
      </c>
      <c r="F93" s="10" t="s">
        <v>20</v>
      </c>
      <c r="G93" s="10" t="s">
        <v>21</v>
      </c>
    </row>
    <row r="94" spans="1:7">
      <c r="A94" s="10"/>
      <c r="B94" s="10" t="s">
        <v>12508</v>
      </c>
      <c r="C94" s="10" t="s">
        <v>12507</v>
      </c>
      <c r="D94" s="10">
        <v>102</v>
      </c>
      <c r="E94" s="10">
        <v>70.8</v>
      </c>
      <c r="F94" s="10" t="s">
        <v>20</v>
      </c>
      <c r="G94" s="10" t="s">
        <v>21</v>
      </c>
    </row>
    <row r="95" spans="1:7">
      <c r="A95" s="10"/>
      <c r="B95" s="10" t="s">
        <v>12509</v>
      </c>
      <c r="C95" s="10" t="s">
        <v>1048</v>
      </c>
      <c r="D95" s="10">
        <v>197</v>
      </c>
      <c r="E95" s="10">
        <v>70.7</v>
      </c>
      <c r="F95" s="10" t="s">
        <v>20</v>
      </c>
      <c r="G95" s="10" t="s">
        <v>21</v>
      </c>
    </row>
    <row r="96" spans="1:7">
      <c r="A96" s="10"/>
      <c r="B96" s="10" t="s">
        <v>12510</v>
      </c>
      <c r="C96" s="10" t="s">
        <v>12511</v>
      </c>
      <c r="D96" s="10">
        <v>37</v>
      </c>
      <c r="E96" s="10">
        <v>70.75</v>
      </c>
      <c r="F96" s="10" t="s">
        <v>20</v>
      </c>
      <c r="G96" s="10" t="s">
        <v>21</v>
      </c>
    </row>
    <row r="97" spans="1:7">
      <c r="A97" s="10"/>
      <c r="B97" s="10" t="s">
        <v>12512</v>
      </c>
      <c r="C97" s="10" t="s">
        <v>12511</v>
      </c>
      <c r="D97" s="10">
        <v>44</v>
      </c>
      <c r="E97" s="10">
        <v>70.75</v>
      </c>
      <c r="F97" s="10" t="s">
        <v>20</v>
      </c>
      <c r="G97" s="10" t="s">
        <v>21</v>
      </c>
    </row>
    <row r="98" spans="1:7">
      <c r="A98" s="10"/>
      <c r="B98" s="10" t="s">
        <v>12513</v>
      </c>
      <c r="C98" s="10" t="s">
        <v>12514</v>
      </c>
      <c r="D98" s="10">
        <v>59</v>
      </c>
      <c r="E98" s="10">
        <v>70.75</v>
      </c>
      <c r="F98" s="10" t="s">
        <v>20</v>
      </c>
      <c r="G98" s="10" t="s">
        <v>21</v>
      </c>
    </row>
    <row r="99" spans="1:7">
      <c r="A99" s="10"/>
      <c r="B99" s="10" t="s">
        <v>12515</v>
      </c>
      <c r="C99" s="10" t="s">
        <v>1055</v>
      </c>
      <c r="D99" s="10">
        <v>213</v>
      </c>
      <c r="E99" s="10">
        <v>70.849999999999994</v>
      </c>
      <c r="F99" s="10" t="s">
        <v>20</v>
      </c>
      <c r="G99" s="10" t="s">
        <v>21</v>
      </c>
    </row>
    <row r="100" spans="1:7">
      <c r="A100" s="10"/>
      <c r="B100" s="10" t="s">
        <v>12516</v>
      </c>
      <c r="C100" s="10" t="s">
        <v>12517</v>
      </c>
      <c r="D100" s="10">
        <v>169</v>
      </c>
      <c r="E100" s="10">
        <v>70.849999999999994</v>
      </c>
      <c r="F100" s="10" t="s">
        <v>20</v>
      </c>
      <c r="G100" s="10" t="s">
        <v>21</v>
      </c>
    </row>
    <row r="101" spans="1:7">
      <c r="A101" s="10"/>
      <c r="B101" s="10" t="s">
        <v>12518</v>
      </c>
      <c r="C101" s="10" t="s">
        <v>12519</v>
      </c>
      <c r="D101" s="10">
        <v>380</v>
      </c>
      <c r="E101" s="10">
        <v>70.95</v>
      </c>
      <c r="F101" s="10" t="s">
        <v>20</v>
      </c>
      <c r="G101" s="10" t="s">
        <v>21</v>
      </c>
    </row>
    <row r="102" spans="1:7">
      <c r="A102" s="10"/>
      <c r="B102" s="10" t="s">
        <v>12520</v>
      </c>
      <c r="C102" s="10" t="s">
        <v>12521</v>
      </c>
      <c r="D102" s="10">
        <v>35</v>
      </c>
      <c r="E102" s="10">
        <v>70.95</v>
      </c>
      <c r="F102" s="10" t="s">
        <v>20</v>
      </c>
      <c r="G102" s="10" t="s">
        <v>21</v>
      </c>
    </row>
    <row r="103" spans="1:7">
      <c r="A103" s="10"/>
      <c r="B103" s="10" t="s">
        <v>12522</v>
      </c>
      <c r="C103" s="10" t="s">
        <v>12523</v>
      </c>
      <c r="D103" s="10">
        <v>100</v>
      </c>
      <c r="E103" s="10">
        <v>70.95</v>
      </c>
      <c r="F103" s="10" t="s">
        <v>20</v>
      </c>
      <c r="G103" s="10" t="s">
        <v>21</v>
      </c>
    </row>
    <row r="104" spans="1:7">
      <c r="A104" s="10"/>
      <c r="B104" s="10" t="s">
        <v>12524</v>
      </c>
      <c r="C104" s="10" t="s">
        <v>12525</v>
      </c>
      <c r="D104" s="10">
        <v>115</v>
      </c>
      <c r="E104" s="10">
        <v>70.95</v>
      </c>
      <c r="F104" s="10" t="s">
        <v>20</v>
      </c>
      <c r="G104" s="10" t="s">
        <v>21</v>
      </c>
    </row>
    <row r="105" spans="1:7">
      <c r="A105" s="10"/>
      <c r="B105" s="10" t="s">
        <v>12526</v>
      </c>
      <c r="C105" s="10" t="s">
        <v>12527</v>
      </c>
      <c r="D105" s="10">
        <v>202</v>
      </c>
      <c r="E105" s="10">
        <v>70.95</v>
      </c>
      <c r="F105" s="10" t="s">
        <v>20</v>
      </c>
      <c r="G105" s="10" t="s">
        <v>21</v>
      </c>
    </row>
    <row r="106" spans="1:7">
      <c r="A106" s="10"/>
      <c r="B106" s="10" t="s">
        <v>12528</v>
      </c>
      <c r="C106" s="10" t="s">
        <v>12529</v>
      </c>
      <c r="D106" s="10">
        <v>134</v>
      </c>
      <c r="E106" s="10">
        <v>71</v>
      </c>
      <c r="F106" s="10" t="s">
        <v>20</v>
      </c>
      <c r="G106" s="10" t="s">
        <v>21</v>
      </c>
    </row>
    <row r="107" spans="1:7">
      <c r="A107" s="10"/>
      <c r="B107" s="10" t="s">
        <v>12530</v>
      </c>
      <c r="C107" s="10" t="s">
        <v>1113</v>
      </c>
      <c r="D107" s="10">
        <v>81</v>
      </c>
      <c r="E107" s="10">
        <v>71</v>
      </c>
      <c r="F107" s="10" t="s">
        <v>20</v>
      </c>
      <c r="G107" s="10" t="s">
        <v>21</v>
      </c>
    </row>
    <row r="108" spans="1:7">
      <c r="A108" s="10"/>
      <c r="B108" s="10" t="s">
        <v>12531</v>
      </c>
      <c r="C108" s="10" t="s">
        <v>12532</v>
      </c>
      <c r="D108" s="10">
        <v>35</v>
      </c>
      <c r="E108" s="10">
        <v>71</v>
      </c>
      <c r="F108" s="10" t="s">
        <v>20</v>
      </c>
      <c r="G108" s="10" t="s">
        <v>21</v>
      </c>
    </row>
    <row r="109" spans="1:7">
      <c r="A109" s="10"/>
      <c r="B109" s="10" t="s">
        <v>12533</v>
      </c>
      <c r="C109" s="10" t="s">
        <v>1115</v>
      </c>
      <c r="D109" s="10">
        <v>160</v>
      </c>
      <c r="E109" s="10">
        <v>71</v>
      </c>
      <c r="F109" s="10" t="s">
        <v>20</v>
      </c>
      <c r="G109" s="10" t="s">
        <v>21</v>
      </c>
    </row>
    <row r="110" spans="1:7">
      <c r="A110" s="10"/>
      <c r="B110" s="10" t="s">
        <v>12534</v>
      </c>
      <c r="C110" s="10" t="s">
        <v>12535</v>
      </c>
      <c r="D110" s="10">
        <v>145</v>
      </c>
      <c r="E110" s="10">
        <v>71</v>
      </c>
      <c r="F110" s="10" t="s">
        <v>20</v>
      </c>
      <c r="G110" s="10" t="s">
        <v>21</v>
      </c>
    </row>
    <row r="111" spans="1:7">
      <c r="A111" s="10"/>
      <c r="B111" s="10" t="s">
        <v>12536</v>
      </c>
      <c r="C111" s="10" t="s">
        <v>1117</v>
      </c>
      <c r="D111" s="10">
        <v>193</v>
      </c>
      <c r="E111" s="10">
        <v>70.95</v>
      </c>
      <c r="F111" s="10" t="s">
        <v>20</v>
      </c>
      <c r="G111" s="10" t="s">
        <v>21</v>
      </c>
    </row>
    <row r="112" spans="1:7">
      <c r="A112" s="10"/>
      <c r="B112" s="10" t="s">
        <v>12537</v>
      </c>
      <c r="C112" s="10" t="s">
        <v>1117</v>
      </c>
      <c r="D112" s="10">
        <v>105</v>
      </c>
      <c r="E112" s="10">
        <v>70.900000000000006</v>
      </c>
      <c r="F112" s="10" t="s">
        <v>20</v>
      </c>
      <c r="G112" s="10" t="s">
        <v>21</v>
      </c>
    </row>
    <row r="113" spans="1:7">
      <c r="A113" s="10"/>
      <c r="B113" s="10" t="s">
        <v>12538</v>
      </c>
      <c r="C113" s="10" t="s">
        <v>12539</v>
      </c>
      <c r="D113" s="10">
        <v>73</v>
      </c>
      <c r="E113" s="10">
        <v>70.95</v>
      </c>
      <c r="F113" s="10" t="s">
        <v>20</v>
      </c>
      <c r="G113" s="10" t="s">
        <v>21</v>
      </c>
    </row>
    <row r="114" spans="1:7">
      <c r="A114" s="10"/>
      <c r="B114" s="10" t="s">
        <v>12540</v>
      </c>
      <c r="C114" s="10" t="s">
        <v>12539</v>
      </c>
      <c r="D114" s="10">
        <v>55</v>
      </c>
      <c r="E114" s="10">
        <v>70.95</v>
      </c>
      <c r="F114" s="10" t="s">
        <v>20</v>
      </c>
      <c r="G114" s="10" t="s">
        <v>21</v>
      </c>
    </row>
    <row r="115" spans="1:7">
      <c r="A115" s="10"/>
      <c r="B115" s="10" t="s">
        <v>12541</v>
      </c>
      <c r="C115" s="10" t="s">
        <v>12542</v>
      </c>
      <c r="D115" s="10">
        <v>8</v>
      </c>
      <c r="E115" s="10">
        <v>70.95</v>
      </c>
      <c r="F115" s="10" t="s">
        <v>20</v>
      </c>
      <c r="G115" s="10" t="s">
        <v>21</v>
      </c>
    </row>
    <row r="116" spans="1:7">
      <c r="A116" s="10"/>
      <c r="B116" s="10" t="s">
        <v>12543</v>
      </c>
      <c r="C116" s="10" t="s">
        <v>12542</v>
      </c>
      <c r="D116" s="10">
        <v>76</v>
      </c>
      <c r="E116" s="10">
        <v>70.95</v>
      </c>
      <c r="F116" s="10" t="s">
        <v>20</v>
      </c>
      <c r="G116" s="10" t="s">
        <v>21</v>
      </c>
    </row>
    <row r="117" spans="1:7">
      <c r="A117" s="10"/>
      <c r="B117" s="10" t="s">
        <v>12544</v>
      </c>
      <c r="C117" s="10" t="s">
        <v>12545</v>
      </c>
      <c r="D117" s="10">
        <v>239</v>
      </c>
      <c r="E117" s="10">
        <v>70.900000000000006</v>
      </c>
      <c r="F117" s="10" t="s">
        <v>20</v>
      </c>
      <c r="G117" s="10" t="s">
        <v>21</v>
      </c>
    </row>
    <row r="118" spans="1:7">
      <c r="A118" s="10"/>
      <c r="B118" s="10" t="s">
        <v>12546</v>
      </c>
      <c r="C118" s="10" t="s">
        <v>12547</v>
      </c>
      <c r="D118" s="10">
        <v>109</v>
      </c>
      <c r="E118" s="10">
        <v>70.95</v>
      </c>
      <c r="F118" s="10" t="s">
        <v>20</v>
      </c>
      <c r="G118" s="10" t="s">
        <v>21</v>
      </c>
    </row>
    <row r="119" spans="1:7">
      <c r="A119" s="10"/>
      <c r="B119" s="10" t="s">
        <v>12548</v>
      </c>
      <c r="C119" s="10" t="s">
        <v>12549</v>
      </c>
      <c r="D119" s="10">
        <v>53</v>
      </c>
      <c r="E119" s="10">
        <v>70.95</v>
      </c>
      <c r="F119" s="10" t="s">
        <v>20</v>
      </c>
      <c r="G119" s="10" t="s">
        <v>21</v>
      </c>
    </row>
    <row r="120" spans="1:7">
      <c r="A120" s="10"/>
      <c r="B120" s="10" t="s">
        <v>12550</v>
      </c>
      <c r="C120" s="10" t="s">
        <v>12551</v>
      </c>
      <c r="D120" s="10">
        <v>92</v>
      </c>
      <c r="E120" s="10">
        <v>70.900000000000006</v>
      </c>
      <c r="F120" s="10" t="s">
        <v>20</v>
      </c>
      <c r="G120" s="10" t="s">
        <v>21</v>
      </c>
    </row>
    <row r="121" spans="1:7">
      <c r="A121" s="10"/>
      <c r="B121" s="10" t="s">
        <v>12552</v>
      </c>
      <c r="C121" s="10" t="s">
        <v>12551</v>
      </c>
      <c r="D121" s="10">
        <v>151</v>
      </c>
      <c r="E121" s="10">
        <v>70.900000000000006</v>
      </c>
      <c r="F121" s="10" t="s">
        <v>20</v>
      </c>
      <c r="G121" s="10" t="s">
        <v>21</v>
      </c>
    </row>
    <row r="122" spans="1:7">
      <c r="A122" s="10"/>
      <c r="B122" s="10" t="s">
        <v>12553</v>
      </c>
      <c r="C122" s="10" t="s">
        <v>12551</v>
      </c>
      <c r="D122" s="10">
        <v>100</v>
      </c>
      <c r="E122" s="10">
        <v>70.900000000000006</v>
      </c>
      <c r="F122" s="10" t="s">
        <v>20</v>
      </c>
      <c r="G122" s="10" t="s">
        <v>21</v>
      </c>
    </row>
    <row r="123" spans="1:7">
      <c r="A123" s="10"/>
      <c r="B123" s="10" t="s">
        <v>12554</v>
      </c>
      <c r="C123" s="10" t="s">
        <v>12551</v>
      </c>
      <c r="D123" s="10">
        <v>23</v>
      </c>
      <c r="E123" s="10">
        <v>70.900000000000006</v>
      </c>
      <c r="F123" s="10" t="s">
        <v>20</v>
      </c>
      <c r="G123" s="10" t="s">
        <v>21</v>
      </c>
    </row>
    <row r="124" spans="1:7">
      <c r="A124" s="10"/>
      <c r="B124" s="10" t="s">
        <v>12555</v>
      </c>
      <c r="C124" s="10" t="s">
        <v>12556</v>
      </c>
      <c r="D124" s="10">
        <v>158</v>
      </c>
      <c r="E124" s="10">
        <v>70.95</v>
      </c>
      <c r="F124" s="10" t="s">
        <v>20</v>
      </c>
      <c r="G124" s="10" t="s">
        <v>21</v>
      </c>
    </row>
    <row r="125" spans="1:7">
      <c r="A125" s="10"/>
      <c r="B125" s="10" t="s">
        <v>12557</v>
      </c>
      <c r="C125" s="10" t="s">
        <v>12558</v>
      </c>
      <c r="D125" s="10">
        <v>272</v>
      </c>
      <c r="E125" s="10">
        <v>70.849999999999994</v>
      </c>
      <c r="F125" s="10" t="s">
        <v>20</v>
      </c>
      <c r="G125" s="10" t="s">
        <v>21</v>
      </c>
    </row>
    <row r="126" spans="1:7">
      <c r="A126" s="10"/>
      <c r="B126" s="10" t="s">
        <v>12559</v>
      </c>
      <c r="C126" s="10" t="s">
        <v>1263</v>
      </c>
      <c r="D126" s="10">
        <v>96</v>
      </c>
      <c r="E126" s="10">
        <v>70.849999999999994</v>
      </c>
      <c r="F126" s="10" t="s">
        <v>20</v>
      </c>
      <c r="G126" s="10" t="s">
        <v>21</v>
      </c>
    </row>
    <row r="127" spans="1:7">
      <c r="A127" s="10"/>
      <c r="B127" s="10" t="s">
        <v>12560</v>
      </c>
      <c r="C127" s="10" t="s">
        <v>1263</v>
      </c>
      <c r="D127" s="10">
        <v>24</v>
      </c>
      <c r="E127" s="10">
        <v>70.849999999999994</v>
      </c>
      <c r="F127" s="10" t="s">
        <v>20</v>
      </c>
      <c r="G127" s="10" t="s">
        <v>21</v>
      </c>
    </row>
    <row r="128" spans="1:7">
      <c r="A128" s="10"/>
      <c r="B128" s="10" t="s">
        <v>12561</v>
      </c>
      <c r="C128" s="10" t="s">
        <v>12562</v>
      </c>
      <c r="D128" s="10">
        <v>9</v>
      </c>
      <c r="E128" s="10">
        <v>70.95</v>
      </c>
      <c r="F128" s="10" t="s">
        <v>20</v>
      </c>
      <c r="G128" s="10" t="s">
        <v>21</v>
      </c>
    </row>
    <row r="129" spans="1:7">
      <c r="A129" s="10"/>
      <c r="B129" s="10" t="s">
        <v>12563</v>
      </c>
      <c r="C129" s="10" t="s">
        <v>12562</v>
      </c>
      <c r="D129" s="10">
        <v>129</v>
      </c>
      <c r="E129" s="10">
        <v>70.95</v>
      </c>
      <c r="F129" s="10" t="s">
        <v>20</v>
      </c>
      <c r="G129" s="10" t="s">
        <v>21</v>
      </c>
    </row>
    <row r="130" spans="1:7">
      <c r="A130" s="10"/>
      <c r="B130" s="10" t="s">
        <v>12564</v>
      </c>
      <c r="C130" s="10" t="s">
        <v>12565</v>
      </c>
      <c r="D130" s="10">
        <v>23</v>
      </c>
      <c r="E130" s="10">
        <v>70.95</v>
      </c>
      <c r="F130" s="10" t="s">
        <v>20</v>
      </c>
      <c r="G130" s="10" t="s">
        <v>21</v>
      </c>
    </row>
    <row r="131" spans="1:7">
      <c r="A131" s="10"/>
      <c r="B131" s="10" t="s">
        <v>12566</v>
      </c>
      <c r="C131" s="10" t="s">
        <v>12565</v>
      </c>
      <c r="D131" s="10">
        <v>64</v>
      </c>
      <c r="E131" s="10">
        <v>70.95</v>
      </c>
      <c r="F131" s="10" t="s">
        <v>20</v>
      </c>
      <c r="G131" s="10" t="s">
        <v>21</v>
      </c>
    </row>
    <row r="132" spans="1:7">
      <c r="A132" s="10"/>
      <c r="B132" s="10" t="s">
        <v>12567</v>
      </c>
      <c r="C132" s="10" t="s">
        <v>12568</v>
      </c>
      <c r="D132" s="10">
        <v>122</v>
      </c>
      <c r="E132" s="10">
        <v>71</v>
      </c>
      <c r="F132" s="10" t="s">
        <v>20</v>
      </c>
      <c r="G132" s="10" t="s">
        <v>21</v>
      </c>
    </row>
    <row r="133" spans="1:7">
      <c r="A133" s="10"/>
      <c r="B133" s="10" t="s">
        <v>12569</v>
      </c>
      <c r="C133" s="10" t="s">
        <v>12570</v>
      </c>
      <c r="D133" s="10">
        <v>70</v>
      </c>
      <c r="E133" s="10">
        <v>71</v>
      </c>
      <c r="F133" s="10" t="s">
        <v>20</v>
      </c>
      <c r="G133" s="10" t="s">
        <v>21</v>
      </c>
    </row>
    <row r="134" spans="1:7">
      <c r="A134" s="10"/>
      <c r="B134" s="10" t="s">
        <v>12571</v>
      </c>
      <c r="C134" s="10" t="s">
        <v>12570</v>
      </c>
      <c r="D134" s="10">
        <v>104</v>
      </c>
      <c r="E134" s="10">
        <v>71</v>
      </c>
      <c r="F134" s="10" t="s">
        <v>20</v>
      </c>
      <c r="G134" s="10" t="s">
        <v>21</v>
      </c>
    </row>
    <row r="135" spans="1:7">
      <c r="A135" s="10"/>
      <c r="B135" s="10" t="s">
        <v>12572</v>
      </c>
      <c r="C135" s="10" t="s">
        <v>12573</v>
      </c>
      <c r="D135" s="10">
        <v>45</v>
      </c>
      <c r="E135" s="10">
        <v>71.099999999999994</v>
      </c>
      <c r="F135" s="10" t="s">
        <v>20</v>
      </c>
      <c r="G135" s="10" t="s">
        <v>21</v>
      </c>
    </row>
    <row r="136" spans="1:7">
      <c r="A136" s="10"/>
      <c r="B136" s="10" t="s">
        <v>12574</v>
      </c>
      <c r="C136" s="10" t="s">
        <v>12573</v>
      </c>
      <c r="D136" s="10">
        <v>48</v>
      </c>
      <c r="E136" s="10">
        <v>71.099999999999994</v>
      </c>
      <c r="F136" s="10" t="s">
        <v>20</v>
      </c>
      <c r="G136" s="10" t="s">
        <v>21</v>
      </c>
    </row>
    <row r="137" spans="1:7">
      <c r="A137" s="10"/>
      <c r="B137" s="10" t="s">
        <v>12575</v>
      </c>
      <c r="C137" s="10" t="s">
        <v>12576</v>
      </c>
      <c r="D137" s="10">
        <v>24</v>
      </c>
      <c r="E137" s="10">
        <v>70.95</v>
      </c>
      <c r="F137" s="10" t="s">
        <v>20</v>
      </c>
      <c r="G137" s="10" t="s">
        <v>21</v>
      </c>
    </row>
    <row r="138" spans="1:7">
      <c r="A138" s="10"/>
      <c r="B138" s="10" t="s">
        <v>12577</v>
      </c>
      <c r="C138" s="10" t="s">
        <v>12576</v>
      </c>
      <c r="D138" s="10">
        <v>76</v>
      </c>
      <c r="E138" s="10">
        <v>70.95</v>
      </c>
      <c r="F138" s="10" t="s">
        <v>20</v>
      </c>
      <c r="G138" s="10" t="s">
        <v>21</v>
      </c>
    </row>
    <row r="139" spans="1:7">
      <c r="A139" s="10"/>
      <c r="B139" s="10" t="s">
        <v>12578</v>
      </c>
      <c r="C139" s="10" t="s">
        <v>1492</v>
      </c>
      <c r="D139" s="10">
        <v>16</v>
      </c>
      <c r="E139" s="10">
        <v>70.95</v>
      </c>
      <c r="F139" s="10" t="s">
        <v>20</v>
      </c>
      <c r="G139" s="10" t="s">
        <v>21</v>
      </c>
    </row>
    <row r="140" spans="1:7">
      <c r="A140" s="10"/>
      <c r="B140" s="10" t="s">
        <v>12579</v>
      </c>
      <c r="C140" s="10" t="s">
        <v>1492</v>
      </c>
      <c r="D140" s="10">
        <v>69</v>
      </c>
      <c r="E140" s="10">
        <v>70.95</v>
      </c>
      <c r="F140" s="10" t="s">
        <v>20</v>
      </c>
      <c r="G140" s="10" t="s">
        <v>21</v>
      </c>
    </row>
    <row r="141" spans="1:7">
      <c r="A141" s="10"/>
      <c r="B141" s="10" t="s">
        <v>12580</v>
      </c>
      <c r="C141" s="10" t="s">
        <v>12581</v>
      </c>
      <c r="D141" s="10">
        <v>73</v>
      </c>
      <c r="E141" s="10">
        <v>71.05</v>
      </c>
      <c r="F141" s="10" t="s">
        <v>20</v>
      </c>
      <c r="G141" s="10" t="s">
        <v>21</v>
      </c>
    </row>
    <row r="142" spans="1:7">
      <c r="A142" s="10"/>
      <c r="B142" s="10" t="s">
        <v>12582</v>
      </c>
      <c r="C142" s="10" t="s">
        <v>12581</v>
      </c>
      <c r="D142" s="10">
        <v>160</v>
      </c>
      <c r="E142" s="10">
        <v>71.05</v>
      </c>
      <c r="F142" s="10" t="s">
        <v>20</v>
      </c>
      <c r="G142" s="10" t="s">
        <v>21</v>
      </c>
    </row>
    <row r="143" spans="1:7">
      <c r="A143" s="10"/>
      <c r="B143" s="10" t="s">
        <v>12583</v>
      </c>
      <c r="C143" s="10" t="s">
        <v>12584</v>
      </c>
      <c r="D143" s="10">
        <v>128</v>
      </c>
      <c r="E143" s="10">
        <v>71.099999999999994</v>
      </c>
      <c r="F143" s="10" t="s">
        <v>20</v>
      </c>
      <c r="G143" s="10" t="s">
        <v>21</v>
      </c>
    </row>
    <row r="144" spans="1:7">
      <c r="A144" s="10"/>
      <c r="B144" s="10" t="s">
        <v>12585</v>
      </c>
      <c r="C144" s="10" t="s">
        <v>12586</v>
      </c>
      <c r="D144" s="10">
        <v>94</v>
      </c>
      <c r="E144" s="10">
        <v>71.150000000000006</v>
      </c>
      <c r="F144" s="10" t="s">
        <v>20</v>
      </c>
      <c r="G144" s="10" t="s">
        <v>21</v>
      </c>
    </row>
    <row r="145" spans="1:7">
      <c r="A145" s="10"/>
      <c r="B145" s="10" t="s">
        <v>12587</v>
      </c>
      <c r="C145" s="10" t="s">
        <v>12588</v>
      </c>
      <c r="D145" s="10">
        <v>218</v>
      </c>
      <c r="E145" s="10">
        <v>71.099999999999994</v>
      </c>
      <c r="F145" s="10" t="s">
        <v>20</v>
      </c>
      <c r="G145" s="10" t="s">
        <v>21</v>
      </c>
    </row>
    <row r="146" spans="1:7">
      <c r="A146" s="10"/>
      <c r="B146" s="10" t="s">
        <v>12589</v>
      </c>
      <c r="C146" s="10" t="s">
        <v>12590</v>
      </c>
      <c r="D146" s="10">
        <v>138</v>
      </c>
      <c r="E146" s="10">
        <v>71.150000000000006</v>
      </c>
      <c r="F146" s="10" t="s">
        <v>20</v>
      </c>
      <c r="G146" s="10" t="s">
        <v>21</v>
      </c>
    </row>
    <row r="147" spans="1:7">
      <c r="A147" s="10"/>
      <c r="B147" s="10" t="s">
        <v>12591</v>
      </c>
      <c r="C147" s="10" t="s">
        <v>12590</v>
      </c>
      <c r="D147" s="10">
        <v>24</v>
      </c>
      <c r="E147" s="10">
        <v>71.150000000000006</v>
      </c>
      <c r="F147" s="10" t="s">
        <v>20</v>
      </c>
      <c r="G147" s="10" t="s">
        <v>21</v>
      </c>
    </row>
    <row r="148" spans="1:7">
      <c r="A148" s="10"/>
      <c r="B148" s="10" t="s">
        <v>12592</v>
      </c>
      <c r="C148" s="10" t="s">
        <v>12593</v>
      </c>
      <c r="D148" s="10">
        <v>124</v>
      </c>
      <c r="E148" s="10">
        <v>71.2</v>
      </c>
      <c r="F148" s="10" t="s">
        <v>20</v>
      </c>
      <c r="G148" s="10" t="s">
        <v>21</v>
      </c>
    </row>
    <row r="149" spans="1:7">
      <c r="A149" s="10"/>
      <c r="B149" s="10" t="s">
        <v>12594</v>
      </c>
      <c r="C149" s="10" t="s">
        <v>12593</v>
      </c>
      <c r="D149" s="10">
        <v>72</v>
      </c>
      <c r="E149" s="10">
        <v>71.2</v>
      </c>
      <c r="F149" s="10" t="s">
        <v>20</v>
      </c>
      <c r="G149" s="10" t="s">
        <v>21</v>
      </c>
    </row>
    <row r="150" spans="1:7">
      <c r="A150" s="10"/>
      <c r="B150" s="10" t="s">
        <v>12595</v>
      </c>
      <c r="C150" s="10" t="s">
        <v>12593</v>
      </c>
      <c r="D150" s="10">
        <v>97</v>
      </c>
      <c r="E150" s="10">
        <v>71.2</v>
      </c>
      <c r="F150" s="10" t="s">
        <v>20</v>
      </c>
      <c r="G150" s="10" t="s">
        <v>21</v>
      </c>
    </row>
    <row r="151" spans="1:7">
      <c r="A151" s="10"/>
      <c r="B151" s="10" t="s">
        <v>12596</v>
      </c>
      <c r="C151" s="10" t="s">
        <v>12597</v>
      </c>
      <c r="D151" s="10">
        <v>96</v>
      </c>
      <c r="E151" s="10">
        <v>71.2</v>
      </c>
      <c r="F151" s="10" t="s">
        <v>20</v>
      </c>
      <c r="G151" s="10" t="s">
        <v>21</v>
      </c>
    </row>
    <row r="152" spans="1:7">
      <c r="A152" s="10"/>
      <c r="B152" s="10" t="s">
        <v>12598</v>
      </c>
      <c r="C152" s="10" t="s">
        <v>1798</v>
      </c>
      <c r="D152" s="10">
        <v>65</v>
      </c>
      <c r="E152" s="10">
        <v>71.2</v>
      </c>
      <c r="F152" s="10" t="s">
        <v>20</v>
      </c>
      <c r="G152" s="10" t="s">
        <v>21</v>
      </c>
    </row>
    <row r="153" spans="1:7">
      <c r="A153" s="10"/>
      <c r="B153" s="10" t="s">
        <v>12599</v>
      </c>
      <c r="C153" s="10" t="s">
        <v>1798</v>
      </c>
      <c r="D153" s="10">
        <v>41</v>
      </c>
      <c r="E153" s="10">
        <v>71.2</v>
      </c>
      <c r="F153" s="10" t="s">
        <v>20</v>
      </c>
      <c r="G153" s="10" t="s">
        <v>21</v>
      </c>
    </row>
    <row r="154" spans="1:7">
      <c r="A154" s="10"/>
      <c r="B154" s="10" t="s">
        <v>12600</v>
      </c>
      <c r="C154" s="10" t="s">
        <v>12601</v>
      </c>
      <c r="D154" s="10">
        <v>78</v>
      </c>
      <c r="E154" s="10">
        <v>71.25</v>
      </c>
      <c r="F154" s="10" t="s">
        <v>20</v>
      </c>
      <c r="G154" s="10" t="s">
        <v>21</v>
      </c>
    </row>
    <row r="155" spans="1:7">
      <c r="A155" s="10"/>
      <c r="B155" s="10" t="s">
        <v>12602</v>
      </c>
      <c r="C155" s="10" t="s">
        <v>12603</v>
      </c>
      <c r="D155" s="10">
        <v>111</v>
      </c>
      <c r="E155" s="10">
        <v>71.2</v>
      </c>
      <c r="F155" s="10" t="s">
        <v>20</v>
      </c>
      <c r="G155" s="10" t="s">
        <v>21</v>
      </c>
    </row>
    <row r="156" spans="1:7">
      <c r="A156" s="10"/>
      <c r="B156" s="10" t="s">
        <v>12604</v>
      </c>
      <c r="C156" s="10" t="s">
        <v>12605</v>
      </c>
      <c r="D156" s="10">
        <v>148</v>
      </c>
      <c r="E156" s="10">
        <v>71.3</v>
      </c>
      <c r="F156" s="10" t="s">
        <v>20</v>
      </c>
      <c r="G156" s="10" t="s">
        <v>21</v>
      </c>
    </row>
    <row r="157" spans="1:7">
      <c r="A157" s="10"/>
      <c r="B157" s="10" t="s">
        <v>12606</v>
      </c>
      <c r="C157" s="10" t="s">
        <v>12605</v>
      </c>
      <c r="D157" s="10">
        <v>22</v>
      </c>
      <c r="E157" s="10">
        <v>71.3</v>
      </c>
      <c r="F157" s="10" t="s">
        <v>20</v>
      </c>
      <c r="G157" s="10" t="s">
        <v>21</v>
      </c>
    </row>
    <row r="158" spans="1:7">
      <c r="A158" s="10"/>
      <c r="B158" s="10" t="s">
        <v>12607</v>
      </c>
      <c r="C158" s="10" t="s">
        <v>12608</v>
      </c>
      <c r="D158" s="10">
        <v>94</v>
      </c>
      <c r="E158" s="10">
        <v>71.099999999999994</v>
      </c>
      <c r="F158" s="10" t="s">
        <v>20</v>
      </c>
      <c r="G158" s="10" t="s">
        <v>21</v>
      </c>
    </row>
    <row r="159" spans="1:7">
      <c r="A159" s="10"/>
      <c r="B159" s="10" t="s">
        <v>12609</v>
      </c>
      <c r="C159" s="10" t="s">
        <v>12610</v>
      </c>
      <c r="D159" s="10">
        <v>172</v>
      </c>
      <c r="E159" s="10">
        <v>71.05</v>
      </c>
      <c r="F159" s="10" t="s">
        <v>20</v>
      </c>
      <c r="G159" s="10" t="s">
        <v>21</v>
      </c>
    </row>
    <row r="160" spans="1:7">
      <c r="A160" s="10"/>
      <c r="B160" s="10" t="s">
        <v>12611</v>
      </c>
      <c r="C160" s="10" t="s">
        <v>12612</v>
      </c>
      <c r="D160" s="10">
        <v>104</v>
      </c>
      <c r="E160" s="10">
        <v>71</v>
      </c>
      <c r="F160" s="10" t="s">
        <v>20</v>
      </c>
      <c r="G160" s="10" t="s">
        <v>21</v>
      </c>
    </row>
    <row r="161" spans="1:7">
      <c r="A161" s="10"/>
      <c r="B161" s="10" t="s">
        <v>12613</v>
      </c>
      <c r="C161" s="10" t="s">
        <v>12614</v>
      </c>
      <c r="D161" s="10">
        <v>108</v>
      </c>
      <c r="E161" s="10">
        <v>71</v>
      </c>
      <c r="F161" s="10" t="s">
        <v>20</v>
      </c>
      <c r="G161" s="10" t="s">
        <v>21</v>
      </c>
    </row>
    <row r="162" spans="1:7">
      <c r="A162" s="10"/>
      <c r="B162" s="10" t="s">
        <v>12615</v>
      </c>
      <c r="C162" s="10" t="s">
        <v>12616</v>
      </c>
      <c r="D162" s="10">
        <v>88</v>
      </c>
      <c r="E162" s="10">
        <v>71</v>
      </c>
      <c r="F162" s="10" t="s">
        <v>20</v>
      </c>
      <c r="G162" s="10" t="s">
        <v>21</v>
      </c>
    </row>
    <row r="163" spans="1:7">
      <c r="A163" s="10"/>
      <c r="B163" s="10" t="s">
        <v>12617</v>
      </c>
      <c r="C163" s="10" t="s">
        <v>12616</v>
      </c>
      <c r="D163" s="10">
        <v>40</v>
      </c>
      <c r="E163" s="10">
        <v>71</v>
      </c>
      <c r="F163" s="10" t="s">
        <v>20</v>
      </c>
      <c r="G163" s="10" t="s">
        <v>21</v>
      </c>
    </row>
    <row r="164" spans="1:7">
      <c r="A164" s="10"/>
      <c r="B164" s="10" t="s">
        <v>12618</v>
      </c>
      <c r="C164" s="10" t="s">
        <v>12619</v>
      </c>
      <c r="D164" s="10">
        <v>92</v>
      </c>
      <c r="E164" s="10">
        <v>71</v>
      </c>
      <c r="F164" s="10" t="s">
        <v>20</v>
      </c>
      <c r="G164" s="10" t="s">
        <v>21</v>
      </c>
    </row>
    <row r="165" spans="1:7">
      <c r="A165" s="10"/>
      <c r="B165" s="10" t="s">
        <v>12620</v>
      </c>
      <c r="C165" s="10" t="s">
        <v>12621</v>
      </c>
      <c r="D165" s="10">
        <v>16</v>
      </c>
      <c r="E165" s="10">
        <v>71.05</v>
      </c>
      <c r="F165" s="10" t="s">
        <v>20</v>
      </c>
      <c r="G165" s="10" t="s">
        <v>21</v>
      </c>
    </row>
    <row r="166" spans="1:7">
      <c r="A166" s="10"/>
      <c r="B166" s="10" t="s">
        <v>12622</v>
      </c>
      <c r="C166" s="10" t="s">
        <v>12621</v>
      </c>
      <c r="D166" s="10">
        <v>158</v>
      </c>
      <c r="E166" s="10">
        <v>71.05</v>
      </c>
      <c r="F166" s="10" t="s">
        <v>20</v>
      </c>
      <c r="G166" s="10" t="s">
        <v>21</v>
      </c>
    </row>
    <row r="167" spans="1:7">
      <c r="A167" s="10"/>
      <c r="B167" s="10" t="s">
        <v>12623</v>
      </c>
      <c r="C167" s="10" t="s">
        <v>2129</v>
      </c>
      <c r="D167" s="10">
        <v>7</v>
      </c>
      <c r="E167" s="10">
        <v>71.05</v>
      </c>
      <c r="F167" s="10" t="s">
        <v>20</v>
      </c>
      <c r="G167" s="10" t="s">
        <v>21</v>
      </c>
    </row>
    <row r="168" spans="1:7">
      <c r="A168" s="10"/>
      <c r="B168" s="10" t="s">
        <v>12624</v>
      </c>
      <c r="C168" s="10" t="s">
        <v>2129</v>
      </c>
      <c r="D168" s="10">
        <v>189</v>
      </c>
      <c r="E168" s="10">
        <v>71.05</v>
      </c>
      <c r="F168" s="10" t="s">
        <v>20</v>
      </c>
      <c r="G168" s="10" t="s">
        <v>21</v>
      </c>
    </row>
    <row r="169" spans="1:7">
      <c r="A169" s="10"/>
      <c r="B169" s="10" t="s">
        <v>12625</v>
      </c>
      <c r="C169" s="10" t="s">
        <v>12626</v>
      </c>
      <c r="D169" s="10">
        <v>72</v>
      </c>
      <c r="E169" s="10">
        <v>71.05</v>
      </c>
      <c r="F169" s="10" t="s">
        <v>20</v>
      </c>
      <c r="G169" s="10" t="s">
        <v>21</v>
      </c>
    </row>
    <row r="170" spans="1:7">
      <c r="A170" s="10"/>
      <c r="B170" s="10" t="s">
        <v>12627</v>
      </c>
      <c r="C170" s="10" t="s">
        <v>12626</v>
      </c>
      <c r="D170" s="10">
        <v>76</v>
      </c>
      <c r="E170" s="10">
        <v>71.05</v>
      </c>
      <c r="F170" s="10" t="s">
        <v>20</v>
      </c>
      <c r="G170" s="10" t="s">
        <v>21</v>
      </c>
    </row>
    <row r="171" spans="1:7">
      <c r="A171" s="10"/>
      <c r="B171" s="10" t="s">
        <v>12628</v>
      </c>
      <c r="C171" s="10" t="s">
        <v>12629</v>
      </c>
      <c r="D171" s="10">
        <v>89</v>
      </c>
      <c r="E171" s="10">
        <v>71.05</v>
      </c>
      <c r="F171" s="10" t="s">
        <v>20</v>
      </c>
      <c r="G171" s="10" t="s">
        <v>21</v>
      </c>
    </row>
    <row r="172" spans="1:7">
      <c r="A172" s="10"/>
      <c r="B172" s="10" t="s">
        <v>12630</v>
      </c>
      <c r="C172" s="10" t="s">
        <v>2244</v>
      </c>
      <c r="D172" s="10">
        <v>151</v>
      </c>
      <c r="E172" s="10">
        <v>71</v>
      </c>
      <c r="F172" s="10" t="s">
        <v>20</v>
      </c>
      <c r="G172" s="10" t="s">
        <v>21</v>
      </c>
    </row>
    <row r="173" spans="1:7">
      <c r="A173" s="10"/>
      <c r="B173" s="10" t="s">
        <v>12631</v>
      </c>
      <c r="C173" s="10" t="s">
        <v>2244</v>
      </c>
      <c r="D173" s="10">
        <v>49</v>
      </c>
      <c r="E173" s="10">
        <v>71</v>
      </c>
      <c r="F173" s="10" t="s">
        <v>20</v>
      </c>
      <c r="G173" s="10" t="s">
        <v>21</v>
      </c>
    </row>
    <row r="174" spans="1:7">
      <c r="A174" s="10"/>
      <c r="B174" s="10" t="s">
        <v>12632</v>
      </c>
      <c r="C174" s="10" t="s">
        <v>12633</v>
      </c>
      <c r="D174" s="10">
        <v>113</v>
      </c>
      <c r="E174" s="10">
        <v>71</v>
      </c>
      <c r="F174" s="10" t="s">
        <v>20</v>
      </c>
      <c r="G174" s="10" t="s">
        <v>21</v>
      </c>
    </row>
    <row r="175" spans="1:7">
      <c r="A175" s="10"/>
      <c r="B175" s="10" t="s">
        <v>12634</v>
      </c>
      <c r="C175" s="10" t="s">
        <v>12633</v>
      </c>
      <c r="D175" s="10">
        <v>32</v>
      </c>
      <c r="E175" s="10">
        <v>71</v>
      </c>
      <c r="F175" s="10" t="s">
        <v>20</v>
      </c>
      <c r="G175" s="10" t="s">
        <v>21</v>
      </c>
    </row>
    <row r="176" spans="1:7">
      <c r="A176" s="10"/>
      <c r="B176" s="10" t="s">
        <v>12635</v>
      </c>
      <c r="C176" s="10" t="s">
        <v>12633</v>
      </c>
      <c r="D176" s="10">
        <v>64</v>
      </c>
      <c r="E176" s="10">
        <v>71</v>
      </c>
      <c r="F176" s="10" t="s">
        <v>20</v>
      </c>
      <c r="G176" s="10" t="s">
        <v>21</v>
      </c>
    </row>
    <row r="177" spans="1:7">
      <c r="A177" s="10"/>
      <c r="B177" s="10" t="s">
        <v>12636</v>
      </c>
      <c r="C177" s="10" t="s">
        <v>12637</v>
      </c>
      <c r="D177" s="10">
        <v>88</v>
      </c>
      <c r="E177" s="10">
        <v>71.05</v>
      </c>
      <c r="F177" s="10" t="s">
        <v>20</v>
      </c>
      <c r="G177" s="10" t="s">
        <v>21</v>
      </c>
    </row>
    <row r="178" spans="1:7">
      <c r="A178" s="10"/>
      <c r="B178" s="10" t="s">
        <v>12638</v>
      </c>
      <c r="C178" s="10" t="s">
        <v>12637</v>
      </c>
      <c r="D178" s="10">
        <v>20</v>
      </c>
      <c r="E178" s="10">
        <v>71</v>
      </c>
      <c r="F178" s="10" t="s">
        <v>20</v>
      </c>
      <c r="G178" s="10" t="s">
        <v>21</v>
      </c>
    </row>
    <row r="179" spans="1:7">
      <c r="A179" s="10"/>
      <c r="B179" s="10" t="s">
        <v>12639</v>
      </c>
      <c r="C179" s="10" t="s">
        <v>12637</v>
      </c>
      <c r="D179" s="10">
        <v>1</v>
      </c>
      <c r="E179" s="10">
        <v>71</v>
      </c>
      <c r="F179" s="10" t="s">
        <v>20</v>
      </c>
      <c r="G179" s="10" t="s">
        <v>21</v>
      </c>
    </row>
    <row r="180" spans="1:7">
      <c r="A180" s="10"/>
      <c r="B180" s="10" t="s">
        <v>12640</v>
      </c>
      <c r="C180" s="10" t="s">
        <v>12637</v>
      </c>
      <c r="D180" s="10">
        <v>81</v>
      </c>
      <c r="E180" s="10">
        <v>71.05</v>
      </c>
      <c r="F180" s="10" t="s">
        <v>20</v>
      </c>
      <c r="G180" s="10" t="s">
        <v>21</v>
      </c>
    </row>
    <row r="181" spans="1:7">
      <c r="A181" s="10"/>
      <c r="B181" s="10" t="s">
        <v>12641</v>
      </c>
      <c r="C181" s="10" t="s">
        <v>2333</v>
      </c>
      <c r="D181" s="10">
        <v>99</v>
      </c>
      <c r="E181" s="10">
        <v>71.05</v>
      </c>
      <c r="F181" s="10" t="s">
        <v>20</v>
      </c>
      <c r="G181" s="10" t="s">
        <v>21</v>
      </c>
    </row>
    <row r="182" spans="1:7">
      <c r="A182" s="10"/>
      <c r="B182" s="10" t="s">
        <v>12642</v>
      </c>
      <c r="C182" s="10" t="s">
        <v>2333</v>
      </c>
      <c r="D182" s="10">
        <v>12</v>
      </c>
      <c r="E182" s="10">
        <v>71.05</v>
      </c>
      <c r="F182" s="10" t="s">
        <v>20</v>
      </c>
      <c r="G182" s="10" t="s">
        <v>21</v>
      </c>
    </row>
    <row r="183" spans="1:7">
      <c r="A183" s="10"/>
      <c r="B183" s="10" t="s">
        <v>12643</v>
      </c>
      <c r="C183" s="10" t="s">
        <v>12644</v>
      </c>
      <c r="D183" s="10">
        <v>110</v>
      </c>
      <c r="E183" s="10">
        <v>71.05</v>
      </c>
      <c r="F183" s="10" t="s">
        <v>20</v>
      </c>
      <c r="G183" s="10" t="s">
        <v>21</v>
      </c>
    </row>
    <row r="184" spans="1:7">
      <c r="A184" s="10"/>
      <c r="B184" s="10" t="s">
        <v>12645</v>
      </c>
      <c r="C184" s="10" t="s">
        <v>12646</v>
      </c>
      <c r="D184" s="10">
        <v>89</v>
      </c>
      <c r="E184" s="10">
        <v>71.150000000000006</v>
      </c>
      <c r="F184" s="10" t="s">
        <v>20</v>
      </c>
      <c r="G184" s="10" t="s">
        <v>21</v>
      </c>
    </row>
    <row r="185" spans="1:7">
      <c r="A185" s="15" t="s">
        <v>2438</v>
      </c>
      <c r="B185" s="15"/>
      <c r="C185" s="15"/>
      <c r="D185" s="10">
        <v>17208</v>
      </c>
      <c r="E185" s="19">
        <v>70.688000000000002</v>
      </c>
      <c r="F185" s="15"/>
      <c r="G185" s="15"/>
    </row>
    <row r="186" spans="1:7">
      <c r="A186" s="10"/>
      <c r="B186" s="10" t="s">
        <v>12647</v>
      </c>
      <c r="C186" s="10" t="s">
        <v>12648</v>
      </c>
      <c r="D186" s="10">
        <v>169</v>
      </c>
      <c r="E186" s="10">
        <v>71.900000000000006</v>
      </c>
      <c r="F186" s="10" t="s">
        <v>20</v>
      </c>
      <c r="G186" s="10" t="s">
        <v>21</v>
      </c>
    </row>
    <row r="187" spans="1:7">
      <c r="A187" s="10"/>
      <c r="B187" s="10" t="s">
        <v>12649</v>
      </c>
      <c r="C187" s="10" t="s">
        <v>12650</v>
      </c>
      <c r="D187" s="10">
        <v>47</v>
      </c>
      <c r="E187" s="10">
        <v>71.900000000000006</v>
      </c>
      <c r="F187" s="10" t="s">
        <v>20</v>
      </c>
      <c r="G187" s="10" t="s">
        <v>21</v>
      </c>
    </row>
    <row r="188" spans="1:7">
      <c r="A188" s="10"/>
      <c r="B188" s="10" t="s">
        <v>12651</v>
      </c>
      <c r="C188" s="10" t="s">
        <v>12650</v>
      </c>
      <c r="D188" s="10">
        <v>82</v>
      </c>
      <c r="E188" s="10">
        <v>71.900000000000006</v>
      </c>
      <c r="F188" s="10" t="s">
        <v>20</v>
      </c>
      <c r="G188" s="10" t="s">
        <v>21</v>
      </c>
    </row>
    <row r="189" spans="1:7">
      <c r="A189" s="10"/>
      <c r="B189" s="10" t="s">
        <v>12652</v>
      </c>
      <c r="C189" s="10" t="s">
        <v>12653</v>
      </c>
      <c r="D189" s="10">
        <v>33</v>
      </c>
      <c r="E189" s="10">
        <v>71.900000000000006</v>
      </c>
      <c r="F189" s="10" t="s">
        <v>20</v>
      </c>
      <c r="G189" s="10" t="s">
        <v>21</v>
      </c>
    </row>
    <row r="190" spans="1:7">
      <c r="A190" s="10"/>
      <c r="B190" s="10" t="s">
        <v>12654</v>
      </c>
      <c r="C190" s="10" t="s">
        <v>12653</v>
      </c>
      <c r="D190" s="10">
        <v>96</v>
      </c>
      <c r="E190" s="10">
        <v>71.900000000000006</v>
      </c>
      <c r="F190" s="10" t="s">
        <v>20</v>
      </c>
      <c r="G190" s="10" t="s">
        <v>21</v>
      </c>
    </row>
    <row r="191" spans="1:7">
      <c r="A191" s="10"/>
      <c r="B191" s="10" t="s">
        <v>12655</v>
      </c>
      <c r="C191" s="10" t="s">
        <v>12653</v>
      </c>
      <c r="D191" s="10">
        <v>39</v>
      </c>
      <c r="E191" s="10">
        <v>71.900000000000006</v>
      </c>
      <c r="F191" s="10" t="s">
        <v>20</v>
      </c>
      <c r="G191" s="10" t="s">
        <v>21</v>
      </c>
    </row>
    <row r="192" spans="1:7">
      <c r="A192" s="10"/>
      <c r="B192" s="10" t="s">
        <v>12656</v>
      </c>
      <c r="C192" s="10" t="s">
        <v>12657</v>
      </c>
      <c r="D192" s="10">
        <v>91</v>
      </c>
      <c r="E192" s="10">
        <v>71.95</v>
      </c>
      <c r="F192" s="10" t="s">
        <v>20</v>
      </c>
      <c r="G192" s="10" t="s">
        <v>21</v>
      </c>
    </row>
    <row r="193" spans="1:7">
      <c r="A193" s="10"/>
      <c r="B193" s="10" t="s">
        <v>12658</v>
      </c>
      <c r="C193" s="10" t="s">
        <v>12659</v>
      </c>
      <c r="D193" s="10">
        <v>96</v>
      </c>
      <c r="E193" s="10">
        <v>71.95</v>
      </c>
      <c r="F193" s="10" t="s">
        <v>20</v>
      </c>
      <c r="G193" s="10" t="s">
        <v>21</v>
      </c>
    </row>
    <row r="194" spans="1:7">
      <c r="A194" s="10"/>
      <c r="B194" s="10" t="s">
        <v>12660</v>
      </c>
      <c r="C194" s="10" t="s">
        <v>12661</v>
      </c>
      <c r="D194" s="10">
        <v>98</v>
      </c>
      <c r="E194" s="10">
        <v>72.05</v>
      </c>
      <c r="F194" s="10" t="s">
        <v>20</v>
      </c>
      <c r="G194" s="10" t="s">
        <v>21</v>
      </c>
    </row>
    <row r="195" spans="1:7">
      <c r="A195" s="10"/>
      <c r="B195" s="10" t="s">
        <v>12662</v>
      </c>
      <c r="C195" s="10" t="s">
        <v>12663</v>
      </c>
      <c r="D195" s="10">
        <v>87</v>
      </c>
      <c r="E195" s="10">
        <v>72.05</v>
      </c>
      <c r="F195" s="10" t="s">
        <v>20</v>
      </c>
      <c r="G195" s="10" t="s">
        <v>21</v>
      </c>
    </row>
    <row r="196" spans="1:7">
      <c r="A196" s="10"/>
      <c r="B196" s="10" t="s">
        <v>12664</v>
      </c>
      <c r="C196" s="10" t="s">
        <v>12665</v>
      </c>
      <c r="D196" s="10">
        <v>86</v>
      </c>
      <c r="E196" s="10">
        <v>72</v>
      </c>
      <c r="F196" s="10" t="s">
        <v>20</v>
      </c>
      <c r="G196" s="10" t="s">
        <v>21</v>
      </c>
    </row>
    <row r="197" spans="1:7">
      <c r="A197" s="10"/>
      <c r="B197" s="10" t="s">
        <v>12666</v>
      </c>
      <c r="C197" s="10" t="s">
        <v>12667</v>
      </c>
      <c r="D197" s="10">
        <v>105</v>
      </c>
      <c r="E197" s="10">
        <v>71.900000000000006</v>
      </c>
      <c r="F197" s="10" t="s">
        <v>20</v>
      </c>
      <c r="G197" s="10" t="s">
        <v>21</v>
      </c>
    </row>
    <row r="198" spans="1:7">
      <c r="A198" s="10"/>
      <c r="B198" s="10" t="s">
        <v>12668</v>
      </c>
      <c r="C198" s="10" t="s">
        <v>12669</v>
      </c>
      <c r="D198" s="10">
        <v>122</v>
      </c>
      <c r="E198" s="10">
        <v>71.849999999999994</v>
      </c>
      <c r="F198" s="10" t="s">
        <v>20</v>
      </c>
      <c r="G198" s="10" t="s">
        <v>21</v>
      </c>
    </row>
    <row r="199" spans="1:7">
      <c r="A199" s="10"/>
      <c r="B199" s="10" t="s">
        <v>12670</v>
      </c>
      <c r="C199" s="10" t="s">
        <v>12671</v>
      </c>
      <c r="D199" s="10">
        <v>28</v>
      </c>
      <c r="E199" s="10">
        <v>71.650000000000006</v>
      </c>
      <c r="F199" s="10" t="s">
        <v>20</v>
      </c>
      <c r="G199" s="10" t="s">
        <v>21</v>
      </c>
    </row>
    <row r="200" spans="1:7">
      <c r="A200" s="10"/>
      <c r="B200" s="10" t="s">
        <v>12672</v>
      </c>
      <c r="C200" s="10" t="s">
        <v>12671</v>
      </c>
      <c r="D200" s="10">
        <v>113</v>
      </c>
      <c r="E200" s="10">
        <v>71.650000000000006</v>
      </c>
      <c r="F200" s="10" t="s">
        <v>20</v>
      </c>
      <c r="G200" s="10" t="s">
        <v>21</v>
      </c>
    </row>
    <row r="201" spans="1:7">
      <c r="A201" s="10"/>
      <c r="B201" s="10" t="s">
        <v>12673</v>
      </c>
      <c r="C201" s="10" t="s">
        <v>12674</v>
      </c>
      <c r="D201" s="10">
        <v>35</v>
      </c>
      <c r="E201" s="10">
        <v>71.75</v>
      </c>
      <c r="F201" s="10" t="s">
        <v>20</v>
      </c>
      <c r="G201" s="10" t="s">
        <v>21</v>
      </c>
    </row>
    <row r="202" spans="1:7">
      <c r="A202" s="10"/>
      <c r="B202" s="10" t="s">
        <v>12675</v>
      </c>
      <c r="C202" s="10" t="s">
        <v>12674</v>
      </c>
      <c r="D202" s="10">
        <v>108</v>
      </c>
      <c r="E202" s="10">
        <v>71.75</v>
      </c>
      <c r="F202" s="10" t="s">
        <v>20</v>
      </c>
      <c r="G202" s="10" t="s">
        <v>21</v>
      </c>
    </row>
    <row r="203" spans="1:7">
      <c r="A203" s="10"/>
      <c r="B203" s="10" t="s">
        <v>12676</v>
      </c>
      <c r="C203" s="10" t="s">
        <v>12677</v>
      </c>
      <c r="D203" s="10">
        <v>97</v>
      </c>
      <c r="E203" s="10">
        <v>71.75</v>
      </c>
      <c r="F203" s="10" t="s">
        <v>20</v>
      </c>
      <c r="G203" s="10" t="s">
        <v>21</v>
      </c>
    </row>
    <row r="204" spans="1:7">
      <c r="A204" s="10"/>
      <c r="B204" s="10" t="s">
        <v>12678</v>
      </c>
      <c r="C204" s="10" t="s">
        <v>12679</v>
      </c>
      <c r="D204" s="10">
        <v>6</v>
      </c>
      <c r="E204" s="10">
        <v>71.75</v>
      </c>
      <c r="F204" s="10" t="s">
        <v>20</v>
      </c>
      <c r="G204" s="10" t="s">
        <v>21</v>
      </c>
    </row>
    <row r="205" spans="1:7">
      <c r="A205" s="10"/>
      <c r="B205" s="10" t="s">
        <v>12680</v>
      </c>
      <c r="C205" s="10" t="s">
        <v>12679</v>
      </c>
      <c r="D205" s="10">
        <v>90</v>
      </c>
      <c r="E205" s="10">
        <v>71.75</v>
      </c>
      <c r="F205" s="10" t="s">
        <v>20</v>
      </c>
      <c r="G205" s="10" t="s">
        <v>21</v>
      </c>
    </row>
    <row r="206" spans="1:7">
      <c r="A206" s="10"/>
      <c r="B206" s="10" t="s">
        <v>12681</v>
      </c>
      <c r="C206" s="10" t="s">
        <v>12682</v>
      </c>
      <c r="D206" s="10">
        <v>22</v>
      </c>
      <c r="E206" s="10">
        <v>71.7</v>
      </c>
      <c r="F206" s="10" t="s">
        <v>20</v>
      </c>
      <c r="G206" s="10" t="s">
        <v>21</v>
      </c>
    </row>
    <row r="207" spans="1:7">
      <c r="A207" s="10"/>
      <c r="B207" s="10" t="s">
        <v>12683</v>
      </c>
      <c r="C207" s="10" t="s">
        <v>12682</v>
      </c>
      <c r="D207" s="10">
        <v>68</v>
      </c>
      <c r="E207" s="10">
        <v>71.7</v>
      </c>
      <c r="F207" s="10" t="s">
        <v>20</v>
      </c>
      <c r="G207" s="10" t="s">
        <v>21</v>
      </c>
    </row>
    <row r="208" spans="1:7">
      <c r="A208" s="10"/>
      <c r="B208" s="10" t="s">
        <v>12684</v>
      </c>
      <c r="C208" s="10" t="s">
        <v>12682</v>
      </c>
      <c r="D208" s="10">
        <v>138</v>
      </c>
      <c r="E208" s="10">
        <v>71.7</v>
      </c>
      <c r="F208" s="10" t="s">
        <v>20</v>
      </c>
      <c r="G208" s="10" t="s">
        <v>21</v>
      </c>
    </row>
    <row r="209" spans="1:7">
      <c r="A209" s="10"/>
      <c r="B209" s="10" t="s">
        <v>12685</v>
      </c>
      <c r="C209" s="10" t="s">
        <v>12686</v>
      </c>
      <c r="D209" s="10">
        <v>57</v>
      </c>
      <c r="E209" s="10">
        <v>71.8</v>
      </c>
      <c r="F209" s="10" t="s">
        <v>20</v>
      </c>
      <c r="G209" s="10" t="s">
        <v>21</v>
      </c>
    </row>
    <row r="210" spans="1:7">
      <c r="A210" s="10"/>
      <c r="B210" s="10" t="s">
        <v>12687</v>
      </c>
      <c r="C210" s="10" t="s">
        <v>12688</v>
      </c>
      <c r="D210" s="10">
        <v>124</v>
      </c>
      <c r="E210" s="10">
        <v>72.099999999999994</v>
      </c>
      <c r="F210" s="10" t="s">
        <v>20</v>
      </c>
      <c r="G210" s="10" t="s">
        <v>21</v>
      </c>
    </row>
    <row r="211" spans="1:7">
      <c r="A211" s="10"/>
      <c r="B211" s="10" t="s">
        <v>12689</v>
      </c>
      <c r="C211" s="10" t="s">
        <v>12688</v>
      </c>
      <c r="D211" s="10">
        <v>71</v>
      </c>
      <c r="E211" s="10">
        <v>72.099999999999994</v>
      </c>
      <c r="F211" s="10" t="s">
        <v>20</v>
      </c>
      <c r="G211" s="10" t="s">
        <v>21</v>
      </c>
    </row>
    <row r="212" spans="1:7">
      <c r="A212" s="10"/>
      <c r="B212" s="10" t="s">
        <v>12690</v>
      </c>
      <c r="C212" s="10" t="s">
        <v>12691</v>
      </c>
      <c r="D212" s="10">
        <v>118</v>
      </c>
      <c r="E212" s="10">
        <v>72.099999999999994</v>
      </c>
      <c r="F212" s="10" t="s">
        <v>20</v>
      </c>
      <c r="G212" s="10" t="s">
        <v>21</v>
      </c>
    </row>
    <row r="213" spans="1:7">
      <c r="A213" s="10"/>
      <c r="B213" s="10" t="s">
        <v>12692</v>
      </c>
      <c r="C213" s="10" t="s">
        <v>12693</v>
      </c>
      <c r="D213" s="10">
        <v>110</v>
      </c>
      <c r="E213" s="10">
        <v>72</v>
      </c>
      <c r="F213" s="10" t="s">
        <v>20</v>
      </c>
      <c r="G213" s="10" t="s">
        <v>21</v>
      </c>
    </row>
    <row r="214" spans="1:7">
      <c r="A214" s="10"/>
      <c r="B214" s="10" t="s">
        <v>12694</v>
      </c>
      <c r="C214" s="10" t="s">
        <v>12693</v>
      </c>
      <c r="D214" s="10">
        <v>100</v>
      </c>
      <c r="E214" s="10">
        <v>72.099999999999994</v>
      </c>
      <c r="F214" s="10" t="s">
        <v>20</v>
      </c>
      <c r="G214" s="10" t="s">
        <v>21</v>
      </c>
    </row>
    <row r="215" spans="1:7">
      <c r="A215" s="10"/>
      <c r="B215" s="10" t="s">
        <v>12695</v>
      </c>
      <c r="C215" s="10" t="s">
        <v>12696</v>
      </c>
      <c r="D215" s="10">
        <v>122</v>
      </c>
      <c r="E215" s="10">
        <v>72.099999999999994</v>
      </c>
      <c r="F215" s="10" t="s">
        <v>20</v>
      </c>
      <c r="G215" s="10" t="s">
        <v>21</v>
      </c>
    </row>
    <row r="216" spans="1:7">
      <c r="A216" s="10"/>
      <c r="B216" s="10" t="s">
        <v>12697</v>
      </c>
      <c r="C216" s="10" t="s">
        <v>12698</v>
      </c>
      <c r="D216" s="10">
        <v>97</v>
      </c>
      <c r="E216" s="10">
        <v>72</v>
      </c>
      <c r="F216" s="10" t="s">
        <v>20</v>
      </c>
      <c r="G216" s="10" t="s">
        <v>21</v>
      </c>
    </row>
    <row r="217" spans="1:7">
      <c r="A217" s="10"/>
      <c r="B217" s="10" t="s">
        <v>12699</v>
      </c>
      <c r="C217" s="10" t="s">
        <v>12700</v>
      </c>
      <c r="D217" s="10">
        <v>96</v>
      </c>
      <c r="E217" s="10">
        <v>72.099999999999994</v>
      </c>
      <c r="F217" s="10" t="s">
        <v>20</v>
      </c>
      <c r="G217" s="10" t="s">
        <v>21</v>
      </c>
    </row>
    <row r="218" spans="1:7">
      <c r="A218" s="10"/>
      <c r="B218" s="10" t="s">
        <v>12701</v>
      </c>
      <c r="C218" s="10" t="s">
        <v>12702</v>
      </c>
      <c r="D218" s="10">
        <v>125</v>
      </c>
      <c r="E218" s="10">
        <v>72.05</v>
      </c>
      <c r="F218" s="10" t="s">
        <v>20</v>
      </c>
      <c r="G218" s="10" t="s">
        <v>21</v>
      </c>
    </row>
    <row r="219" spans="1:7">
      <c r="A219" s="10"/>
      <c r="B219" s="10" t="s">
        <v>12703</v>
      </c>
      <c r="C219" s="10" t="s">
        <v>12702</v>
      </c>
      <c r="D219" s="10">
        <v>97</v>
      </c>
      <c r="E219" s="10">
        <v>72</v>
      </c>
      <c r="F219" s="10" t="s">
        <v>20</v>
      </c>
      <c r="G219" s="10" t="s">
        <v>21</v>
      </c>
    </row>
    <row r="220" spans="1:7">
      <c r="A220" s="10"/>
      <c r="B220" s="10" t="s">
        <v>12704</v>
      </c>
      <c r="C220" s="10" t="s">
        <v>12705</v>
      </c>
      <c r="D220" s="10">
        <v>117</v>
      </c>
      <c r="E220" s="10">
        <v>72.05</v>
      </c>
      <c r="F220" s="10" t="s">
        <v>20</v>
      </c>
      <c r="G220" s="10" t="s">
        <v>21</v>
      </c>
    </row>
    <row r="221" spans="1:7">
      <c r="A221" s="10"/>
      <c r="B221" s="10" t="s">
        <v>12706</v>
      </c>
      <c r="C221" s="10" t="s">
        <v>12707</v>
      </c>
      <c r="D221" s="10">
        <v>83</v>
      </c>
      <c r="E221" s="10">
        <v>72.05</v>
      </c>
      <c r="F221" s="10" t="s">
        <v>20</v>
      </c>
      <c r="G221" s="10" t="s">
        <v>21</v>
      </c>
    </row>
    <row r="222" spans="1:7">
      <c r="A222" s="10"/>
      <c r="B222" s="10" t="s">
        <v>12708</v>
      </c>
      <c r="C222" s="10" t="s">
        <v>12709</v>
      </c>
      <c r="D222" s="10">
        <v>111</v>
      </c>
      <c r="E222" s="10">
        <v>72.099999999999994</v>
      </c>
      <c r="F222" s="10" t="s">
        <v>20</v>
      </c>
      <c r="G222" s="10" t="s">
        <v>21</v>
      </c>
    </row>
    <row r="223" spans="1:7">
      <c r="A223" s="10"/>
      <c r="B223" s="10" t="s">
        <v>12710</v>
      </c>
      <c r="C223" s="10" t="s">
        <v>12711</v>
      </c>
      <c r="D223" s="10">
        <v>7</v>
      </c>
      <c r="E223" s="10">
        <v>72.05</v>
      </c>
      <c r="F223" s="10" t="s">
        <v>20</v>
      </c>
      <c r="G223" s="10" t="s">
        <v>21</v>
      </c>
    </row>
    <row r="224" spans="1:7">
      <c r="A224" s="10"/>
      <c r="B224" s="10" t="s">
        <v>12712</v>
      </c>
      <c r="C224" s="10" t="s">
        <v>12711</v>
      </c>
      <c r="D224" s="10">
        <v>86</v>
      </c>
      <c r="E224" s="10">
        <v>72.05</v>
      </c>
      <c r="F224" s="10" t="s">
        <v>20</v>
      </c>
      <c r="G224" s="10" t="s">
        <v>21</v>
      </c>
    </row>
    <row r="225" spans="1:7">
      <c r="A225" s="10"/>
      <c r="B225" s="10" t="s">
        <v>12713</v>
      </c>
      <c r="C225" s="10" t="s">
        <v>12714</v>
      </c>
      <c r="D225" s="10">
        <v>30</v>
      </c>
      <c r="E225" s="10">
        <v>72.05</v>
      </c>
      <c r="F225" s="10" t="s">
        <v>20</v>
      </c>
      <c r="G225" s="10" t="s">
        <v>21</v>
      </c>
    </row>
    <row r="226" spans="1:7">
      <c r="A226" s="10"/>
      <c r="B226" s="10" t="s">
        <v>12715</v>
      </c>
      <c r="C226" s="10" t="s">
        <v>12714</v>
      </c>
      <c r="D226" s="10">
        <v>100</v>
      </c>
      <c r="E226" s="10">
        <v>72.05</v>
      </c>
      <c r="F226" s="10" t="s">
        <v>20</v>
      </c>
      <c r="G226" s="10" t="s">
        <v>21</v>
      </c>
    </row>
    <row r="227" spans="1:7">
      <c r="A227" s="10"/>
      <c r="B227" s="10" t="s">
        <v>12716</v>
      </c>
      <c r="C227" s="10" t="s">
        <v>12717</v>
      </c>
      <c r="D227" s="10">
        <v>94</v>
      </c>
      <c r="E227" s="10">
        <v>72.3</v>
      </c>
      <c r="F227" s="10" t="s">
        <v>20</v>
      </c>
      <c r="G227" s="10" t="s">
        <v>21</v>
      </c>
    </row>
    <row r="228" spans="1:7">
      <c r="A228" s="10"/>
      <c r="B228" s="10" t="s">
        <v>12718</v>
      </c>
      <c r="C228" s="10" t="s">
        <v>12719</v>
      </c>
      <c r="D228" s="10">
        <v>67</v>
      </c>
      <c r="E228" s="10">
        <v>72.25</v>
      </c>
      <c r="F228" s="10" t="s">
        <v>20</v>
      </c>
      <c r="G228" s="10" t="s">
        <v>21</v>
      </c>
    </row>
    <row r="229" spans="1:7">
      <c r="A229" s="10"/>
      <c r="B229" s="10" t="s">
        <v>12720</v>
      </c>
      <c r="C229" s="10" t="s">
        <v>12719</v>
      </c>
      <c r="D229" s="10">
        <v>153</v>
      </c>
      <c r="E229" s="10">
        <v>72.25</v>
      </c>
      <c r="F229" s="10" t="s">
        <v>20</v>
      </c>
      <c r="G229" s="10" t="s">
        <v>21</v>
      </c>
    </row>
    <row r="230" spans="1:7">
      <c r="A230" s="10"/>
      <c r="B230" s="10" t="s">
        <v>12721</v>
      </c>
      <c r="C230" s="10" t="s">
        <v>12722</v>
      </c>
      <c r="D230" s="10">
        <v>86</v>
      </c>
      <c r="E230" s="10">
        <v>72.3</v>
      </c>
      <c r="F230" s="10" t="s">
        <v>20</v>
      </c>
      <c r="G230" s="10" t="s">
        <v>21</v>
      </c>
    </row>
    <row r="231" spans="1:7">
      <c r="A231" s="10"/>
      <c r="B231" s="10" t="s">
        <v>12723</v>
      </c>
      <c r="C231" s="10" t="s">
        <v>12724</v>
      </c>
      <c r="D231" s="10">
        <v>127</v>
      </c>
      <c r="E231" s="10">
        <v>72.3</v>
      </c>
      <c r="F231" s="10" t="s">
        <v>20</v>
      </c>
      <c r="G231" s="10" t="s">
        <v>21</v>
      </c>
    </row>
    <row r="232" spans="1:7">
      <c r="A232" s="10"/>
      <c r="B232" s="10" t="s">
        <v>12725</v>
      </c>
      <c r="C232" s="10" t="s">
        <v>12726</v>
      </c>
      <c r="D232" s="10">
        <v>160</v>
      </c>
      <c r="E232" s="10">
        <v>72.3</v>
      </c>
      <c r="F232" s="10" t="s">
        <v>20</v>
      </c>
      <c r="G232" s="10" t="s">
        <v>21</v>
      </c>
    </row>
    <row r="233" spans="1:7">
      <c r="A233" s="10"/>
      <c r="B233" s="10" t="s">
        <v>12727</v>
      </c>
      <c r="C233" s="10" t="s">
        <v>12726</v>
      </c>
      <c r="D233" s="10">
        <v>4</v>
      </c>
      <c r="E233" s="10">
        <v>72.3</v>
      </c>
      <c r="F233" s="10" t="s">
        <v>20</v>
      </c>
      <c r="G233" s="10" t="s">
        <v>21</v>
      </c>
    </row>
    <row r="234" spans="1:7">
      <c r="A234" s="10"/>
      <c r="B234" s="10" t="s">
        <v>12728</v>
      </c>
      <c r="C234" s="10" t="s">
        <v>12729</v>
      </c>
      <c r="D234" s="10">
        <v>84</v>
      </c>
      <c r="E234" s="10">
        <v>72.2</v>
      </c>
      <c r="F234" s="10" t="s">
        <v>20</v>
      </c>
      <c r="G234" s="10" t="s">
        <v>21</v>
      </c>
    </row>
    <row r="235" spans="1:7">
      <c r="A235" s="10"/>
      <c r="B235" s="10" t="s">
        <v>12730</v>
      </c>
      <c r="C235" s="10" t="s">
        <v>12731</v>
      </c>
      <c r="D235" s="10">
        <v>107</v>
      </c>
      <c r="E235" s="10">
        <v>72.3</v>
      </c>
      <c r="F235" s="10" t="s">
        <v>20</v>
      </c>
      <c r="G235" s="10" t="s">
        <v>21</v>
      </c>
    </row>
    <row r="236" spans="1:7">
      <c r="A236" s="10"/>
      <c r="B236" s="10" t="s">
        <v>12732</v>
      </c>
      <c r="C236" s="10" t="s">
        <v>12733</v>
      </c>
      <c r="D236" s="10">
        <v>121</v>
      </c>
      <c r="E236" s="10">
        <v>72.3</v>
      </c>
      <c r="F236" s="10" t="s">
        <v>20</v>
      </c>
      <c r="G236" s="10" t="s">
        <v>21</v>
      </c>
    </row>
    <row r="237" spans="1:7">
      <c r="A237" s="10"/>
      <c r="B237" s="10" t="s">
        <v>12734</v>
      </c>
      <c r="C237" s="10" t="s">
        <v>12735</v>
      </c>
      <c r="D237" s="10">
        <v>82</v>
      </c>
      <c r="E237" s="10">
        <v>72.3</v>
      </c>
      <c r="F237" s="10" t="s">
        <v>20</v>
      </c>
      <c r="G237" s="10" t="s">
        <v>21</v>
      </c>
    </row>
    <row r="238" spans="1:7">
      <c r="A238" s="10"/>
      <c r="B238" s="10" t="s">
        <v>12736</v>
      </c>
      <c r="C238" s="10" t="s">
        <v>10140</v>
      </c>
      <c r="D238" s="10">
        <v>112</v>
      </c>
      <c r="E238" s="10">
        <v>72.8</v>
      </c>
      <c r="F238" s="10" t="s">
        <v>20</v>
      </c>
      <c r="G238" s="10" t="s">
        <v>21</v>
      </c>
    </row>
    <row r="239" spans="1:7">
      <c r="A239" s="10"/>
      <c r="B239" s="10" t="s">
        <v>12737</v>
      </c>
      <c r="C239" s="10" t="s">
        <v>12738</v>
      </c>
      <c r="D239" s="10">
        <v>90</v>
      </c>
      <c r="E239" s="10">
        <v>72.8</v>
      </c>
      <c r="F239" s="10" t="s">
        <v>20</v>
      </c>
      <c r="G239" s="10" t="s">
        <v>21</v>
      </c>
    </row>
    <row r="240" spans="1:7">
      <c r="A240" s="10"/>
      <c r="B240" s="10" t="s">
        <v>12739</v>
      </c>
      <c r="C240" s="10" t="s">
        <v>12738</v>
      </c>
      <c r="D240" s="10">
        <v>15</v>
      </c>
      <c r="E240" s="10">
        <v>72.8</v>
      </c>
      <c r="F240" s="10" t="s">
        <v>20</v>
      </c>
      <c r="G240" s="10" t="s">
        <v>21</v>
      </c>
    </row>
    <row r="241" spans="1:7">
      <c r="A241" s="10"/>
      <c r="B241" s="10" t="s">
        <v>12740</v>
      </c>
      <c r="C241" s="10" t="s">
        <v>12741</v>
      </c>
      <c r="D241" s="10">
        <v>92</v>
      </c>
      <c r="E241" s="10">
        <v>72.55</v>
      </c>
      <c r="F241" s="10" t="s">
        <v>20</v>
      </c>
      <c r="G241" s="10" t="s">
        <v>21</v>
      </c>
    </row>
    <row r="242" spans="1:7">
      <c r="A242" s="10"/>
      <c r="B242" s="10" t="s">
        <v>12742</v>
      </c>
      <c r="C242" s="10" t="s">
        <v>12743</v>
      </c>
      <c r="D242" s="10">
        <v>84</v>
      </c>
      <c r="E242" s="10">
        <v>72.55</v>
      </c>
      <c r="F242" s="10" t="s">
        <v>20</v>
      </c>
      <c r="G242" s="10" t="s">
        <v>21</v>
      </c>
    </row>
    <row r="243" spans="1:7">
      <c r="A243" s="10"/>
      <c r="B243" s="10" t="s">
        <v>12744</v>
      </c>
      <c r="C243" s="10" t="s">
        <v>12745</v>
      </c>
      <c r="D243" s="10">
        <v>90</v>
      </c>
      <c r="E243" s="10">
        <v>72.599999999999994</v>
      </c>
      <c r="F243" s="10" t="s">
        <v>20</v>
      </c>
      <c r="G243" s="10" t="s">
        <v>21</v>
      </c>
    </row>
    <row r="244" spans="1:7">
      <c r="A244" s="10"/>
      <c r="B244" s="10" t="s">
        <v>12746</v>
      </c>
      <c r="C244" s="10" t="s">
        <v>12747</v>
      </c>
      <c r="D244" s="10">
        <v>87</v>
      </c>
      <c r="E244" s="10">
        <v>72.7</v>
      </c>
      <c r="F244" s="10" t="s">
        <v>20</v>
      </c>
      <c r="G244" s="10" t="s">
        <v>21</v>
      </c>
    </row>
    <row r="245" spans="1:7">
      <c r="A245" s="10"/>
      <c r="B245" s="10" t="s">
        <v>12748</v>
      </c>
      <c r="C245" s="10" t="s">
        <v>12749</v>
      </c>
      <c r="D245" s="10">
        <v>123</v>
      </c>
      <c r="E245" s="10">
        <v>72.650000000000006</v>
      </c>
      <c r="F245" s="10" t="s">
        <v>20</v>
      </c>
      <c r="G245" s="10" t="s">
        <v>21</v>
      </c>
    </row>
    <row r="246" spans="1:7">
      <c r="A246" s="10"/>
      <c r="B246" s="10" t="s">
        <v>12750</v>
      </c>
      <c r="C246" s="10" t="s">
        <v>12751</v>
      </c>
      <c r="D246" s="10">
        <v>190</v>
      </c>
      <c r="E246" s="10">
        <v>72.7</v>
      </c>
      <c r="F246" s="10" t="s">
        <v>20</v>
      </c>
      <c r="G246" s="10" t="s">
        <v>21</v>
      </c>
    </row>
    <row r="247" spans="1:7">
      <c r="A247" s="10"/>
      <c r="B247" s="10" t="s">
        <v>12752</v>
      </c>
      <c r="C247" s="10" t="s">
        <v>12753</v>
      </c>
      <c r="D247" s="10">
        <v>52</v>
      </c>
      <c r="E247" s="10">
        <v>72.599999999999994</v>
      </c>
      <c r="F247" s="10" t="s">
        <v>20</v>
      </c>
      <c r="G247" s="10" t="s">
        <v>21</v>
      </c>
    </row>
    <row r="248" spans="1:7">
      <c r="B248" s="20" t="s">
        <v>12754</v>
      </c>
      <c r="C248" s="20" t="s">
        <v>12753</v>
      </c>
      <c r="D248" s="20">
        <v>37</v>
      </c>
      <c r="E248" s="20">
        <v>72.599999999999994</v>
      </c>
      <c r="F248" s="10" t="s">
        <v>20</v>
      </c>
      <c r="G248" s="10" t="s">
        <v>21</v>
      </c>
    </row>
    <row r="249" spans="1:7">
      <c r="B249" s="20" t="s">
        <v>12755</v>
      </c>
      <c r="C249" s="20" t="s">
        <v>12756</v>
      </c>
      <c r="D249" s="20">
        <v>95</v>
      </c>
      <c r="E249" s="20">
        <v>72.55</v>
      </c>
      <c r="F249" s="10" t="s">
        <v>20</v>
      </c>
      <c r="G249" s="10" t="s">
        <v>21</v>
      </c>
    </row>
    <row r="250" spans="1:7">
      <c r="B250" s="20" t="s">
        <v>12757</v>
      </c>
      <c r="C250" s="20" t="s">
        <v>12758</v>
      </c>
      <c r="D250" s="20">
        <v>226</v>
      </c>
      <c r="E250" s="20">
        <v>72.45</v>
      </c>
      <c r="F250" s="10" t="s">
        <v>20</v>
      </c>
      <c r="G250" s="10" t="s">
        <v>21</v>
      </c>
    </row>
    <row r="251" spans="1:7">
      <c r="B251" s="20" t="s">
        <v>12759</v>
      </c>
      <c r="C251" s="20" t="s">
        <v>12760</v>
      </c>
      <c r="D251" s="20">
        <v>205</v>
      </c>
      <c r="E251" s="20">
        <v>72.400000000000006</v>
      </c>
      <c r="F251" s="10" t="s">
        <v>20</v>
      </c>
      <c r="G251" s="10" t="s">
        <v>21</v>
      </c>
    </row>
    <row r="252" spans="1:7">
      <c r="B252" s="20" t="s">
        <v>12761</v>
      </c>
      <c r="C252" s="20" t="s">
        <v>12762</v>
      </c>
      <c r="D252" s="20">
        <v>82</v>
      </c>
      <c r="E252" s="20">
        <v>72.75</v>
      </c>
      <c r="F252" s="10" t="s">
        <v>20</v>
      </c>
      <c r="G252" s="10" t="s">
        <v>21</v>
      </c>
    </row>
    <row r="253" spans="1:7">
      <c r="B253" s="20" t="s">
        <v>12763</v>
      </c>
      <c r="C253" s="20" t="s">
        <v>12762</v>
      </c>
      <c r="D253" s="20">
        <v>127</v>
      </c>
      <c r="E253" s="20">
        <v>72.7</v>
      </c>
      <c r="F253" s="10" t="s">
        <v>20</v>
      </c>
      <c r="G253" s="10" t="s">
        <v>21</v>
      </c>
    </row>
    <row r="254" spans="1:7">
      <c r="B254" s="20" t="s">
        <v>12764</v>
      </c>
      <c r="C254" s="20" t="s">
        <v>12762</v>
      </c>
      <c r="D254" s="20">
        <v>136</v>
      </c>
      <c r="E254" s="20">
        <v>72.7</v>
      </c>
      <c r="F254" s="10" t="s">
        <v>20</v>
      </c>
      <c r="G254" s="10" t="s">
        <v>21</v>
      </c>
    </row>
    <row r="255" spans="1:7">
      <c r="B255" s="20" t="s">
        <v>12765</v>
      </c>
      <c r="C255" s="20" t="s">
        <v>12766</v>
      </c>
      <c r="D255" s="20">
        <v>63</v>
      </c>
      <c r="E255" s="20">
        <v>72.75</v>
      </c>
      <c r="F255" s="10" t="s">
        <v>20</v>
      </c>
      <c r="G255" s="10" t="s">
        <v>21</v>
      </c>
    </row>
    <row r="256" spans="1:7">
      <c r="B256" s="20" t="s">
        <v>12767</v>
      </c>
      <c r="C256" s="20" t="s">
        <v>12768</v>
      </c>
      <c r="D256" s="20">
        <v>138</v>
      </c>
      <c r="E256" s="20">
        <v>72.75</v>
      </c>
      <c r="F256" s="10" t="s">
        <v>20</v>
      </c>
      <c r="G256" s="10" t="s">
        <v>21</v>
      </c>
    </row>
    <row r="257" spans="2:7">
      <c r="B257" s="20" t="s">
        <v>12769</v>
      </c>
      <c r="C257" s="20" t="s">
        <v>12768</v>
      </c>
      <c r="D257" s="20">
        <v>2</v>
      </c>
      <c r="E257" s="20">
        <v>72.75</v>
      </c>
      <c r="F257" s="10" t="s">
        <v>20</v>
      </c>
      <c r="G257" s="10" t="s">
        <v>21</v>
      </c>
    </row>
    <row r="258" spans="2:7">
      <c r="B258" s="20" t="s">
        <v>12770</v>
      </c>
      <c r="C258" s="20" t="s">
        <v>12771</v>
      </c>
      <c r="D258" s="20">
        <v>98</v>
      </c>
      <c r="E258" s="20">
        <v>72.75</v>
      </c>
      <c r="F258" s="10" t="s">
        <v>20</v>
      </c>
      <c r="G258" s="10" t="s">
        <v>21</v>
      </c>
    </row>
    <row r="259" spans="2:7">
      <c r="B259" s="20" t="s">
        <v>12772</v>
      </c>
      <c r="C259" s="20" t="s">
        <v>12771</v>
      </c>
      <c r="D259" s="20">
        <v>18</v>
      </c>
      <c r="E259" s="20">
        <v>72.75</v>
      </c>
      <c r="F259" s="10" t="s">
        <v>20</v>
      </c>
      <c r="G259" s="10" t="s">
        <v>21</v>
      </c>
    </row>
    <row r="260" spans="2:7">
      <c r="B260" s="20" t="s">
        <v>12773</v>
      </c>
      <c r="C260" s="20" t="s">
        <v>12774</v>
      </c>
      <c r="D260" s="20">
        <v>97</v>
      </c>
      <c r="E260" s="20">
        <v>72.900000000000006</v>
      </c>
      <c r="F260" s="10" t="s">
        <v>20</v>
      </c>
      <c r="G260" s="10" t="s">
        <v>21</v>
      </c>
    </row>
    <row r="261" spans="2:7">
      <c r="B261" s="20" t="s">
        <v>12775</v>
      </c>
      <c r="C261" s="20" t="s">
        <v>12774</v>
      </c>
      <c r="D261" s="20">
        <v>40</v>
      </c>
      <c r="E261" s="20">
        <v>72.900000000000006</v>
      </c>
      <c r="F261" s="10" t="s">
        <v>20</v>
      </c>
      <c r="G261" s="10" t="s">
        <v>21</v>
      </c>
    </row>
    <row r="262" spans="2:7">
      <c r="B262" s="20" t="s">
        <v>12776</v>
      </c>
      <c r="C262" s="20" t="s">
        <v>12777</v>
      </c>
      <c r="D262" s="20">
        <v>52</v>
      </c>
      <c r="E262" s="20">
        <v>72.900000000000006</v>
      </c>
      <c r="F262" s="10" t="s">
        <v>20</v>
      </c>
      <c r="G262" s="10" t="s">
        <v>21</v>
      </c>
    </row>
    <row r="263" spans="2:7">
      <c r="B263" s="20" t="s">
        <v>12778</v>
      </c>
      <c r="C263" s="20" t="s">
        <v>12777</v>
      </c>
      <c r="D263" s="20">
        <v>90</v>
      </c>
      <c r="E263" s="20">
        <v>72.900000000000006</v>
      </c>
      <c r="F263" s="10" t="s">
        <v>20</v>
      </c>
      <c r="G263" s="10" t="s">
        <v>21</v>
      </c>
    </row>
    <row r="264" spans="2:7">
      <c r="B264" s="20" t="s">
        <v>12779</v>
      </c>
      <c r="C264" s="20" t="s">
        <v>12780</v>
      </c>
      <c r="D264" s="20">
        <v>84</v>
      </c>
      <c r="E264" s="20">
        <v>73</v>
      </c>
      <c r="F264" s="10" t="s">
        <v>20</v>
      </c>
      <c r="G264" s="10" t="s">
        <v>21</v>
      </c>
    </row>
    <row r="265" spans="2:7">
      <c r="B265" s="20" t="s">
        <v>12781</v>
      </c>
      <c r="C265" s="20" t="s">
        <v>12780</v>
      </c>
      <c r="D265" s="20">
        <v>3</v>
      </c>
      <c r="E265" s="20">
        <v>73</v>
      </c>
      <c r="F265" s="10" t="s">
        <v>20</v>
      </c>
      <c r="G265" s="10" t="s">
        <v>21</v>
      </c>
    </row>
    <row r="266" spans="2:7">
      <c r="B266" s="20" t="s">
        <v>12782</v>
      </c>
      <c r="C266" s="20" t="s">
        <v>12783</v>
      </c>
      <c r="D266" s="20">
        <v>186</v>
      </c>
      <c r="E266" s="20">
        <v>73</v>
      </c>
      <c r="F266" s="10" t="s">
        <v>20</v>
      </c>
      <c r="G266" s="10" t="s">
        <v>21</v>
      </c>
    </row>
    <row r="267" spans="2:7">
      <c r="B267" s="20" t="s">
        <v>12784</v>
      </c>
      <c r="C267" s="20" t="s">
        <v>10299</v>
      </c>
      <c r="D267" s="20">
        <v>108</v>
      </c>
      <c r="E267" s="20">
        <v>73</v>
      </c>
      <c r="F267" s="10" t="s">
        <v>20</v>
      </c>
      <c r="G267" s="10" t="s">
        <v>21</v>
      </c>
    </row>
    <row r="268" spans="2:7">
      <c r="B268" s="20" t="s">
        <v>12785</v>
      </c>
      <c r="C268" s="20" t="s">
        <v>10299</v>
      </c>
      <c r="D268" s="20">
        <v>118</v>
      </c>
      <c r="E268" s="20">
        <v>73</v>
      </c>
      <c r="F268" s="10" t="s">
        <v>20</v>
      </c>
      <c r="G268" s="10" t="s">
        <v>21</v>
      </c>
    </row>
    <row r="269" spans="2:7">
      <c r="B269" s="20" t="s">
        <v>12786</v>
      </c>
      <c r="C269" s="20" t="s">
        <v>12787</v>
      </c>
      <c r="D269" s="20">
        <v>137</v>
      </c>
      <c r="E269" s="20">
        <v>73</v>
      </c>
      <c r="F269" s="10" t="s">
        <v>20</v>
      </c>
      <c r="G269" s="10" t="s">
        <v>21</v>
      </c>
    </row>
    <row r="270" spans="2:7">
      <c r="B270" s="20" t="s">
        <v>12788</v>
      </c>
      <c r="C270" s="20" t="s">
        <v>12789</v>
      </c>
      <c r="D270" s="20">
        <v>71</v>
      </c>
      <c r="E270" s="20">
        <v>72.849999999999994</v>
      </c>
      <c r="F270" s="10" t="s">
        <v>20</v>
      </c>
      <c r="G270" s="10" t="s">
        <v>21</v>
      </c>
    </row>
    <row r="271" spans="2:7">
      <c r="B271" s="20" t="s">
        <v>12790</v>
      </c>
      <c r="C271" s="20" t="s">
        <v>12789</v>
      </c>
      <c r="D271" s="20">
        <v>12</v>
      </c>
      <c r="E271" s="20">
        <v>72.849999999999994</v>
      </c>
      <c r="F271" s="10" t="s">
        <v>20</v>
      </c>
      <c r="G271" s="10" t="s">
        <v>21</v>
      </c>
    </row>
    <row r="272" spans="2:7">
      <c r="B272" s="20" t="s">
        <v>12791</v>
      </c>
      <c r="C272" s="20" t="s">
        <v>12792</v>
      </c>
      <c r="D272" s="20">
        <v>30</v>
      </c>
      <c r="E272" s="20">
        <v>72.95</v>
      </c>
      <c r="F272" s="10" t="s">
        <v>20</v>
      </c>
      <c r="G272" s="10" t="s">
        <v>21</v>
      </c>
    </row>
    <row r="273" spans="2:7">
      <c r="B273" s="20" t="s">
        <v>12793</v>
      </c>
      <c r="C273" s="20" t="s">
        <v>12792</v>
      </c>
      <c r="D273" s="20">
        <v>129</v>
      </c>
      <c r="E273" s="20">
        <v>72.95</v>
      </c>
      <c r="F273" s="10" t="s">
        <v>20</v>
      </c>
      <c r="G273" s="10" t="s">
        <v>21</v>
      </c>
    </row>
    <row r="274" spans="2:7">
      <c r="B274" s="20" t="s">
        <v>12794</v>
      </c>
      <c r="C274" s="20" t="s">
        <v>12795</v>
      </c>
      <c r="D274" s="20">
        <v>83</v>
      </c>
      <c r="E274" s="20">
        <v>72.95</v>
      </c>
      <c r="F274" s="10" t="s">
        <v>20</v>
      </c>
      <c r="G274" s="10" t="s">
        <v>21</v>
      </c>
    </row>
    <row r="275" spans="2:7">
      <c r="B275" s="20" t="s">
        <v>12796</v>
      </c>
      <c r="C275" s="20" t="s">
        <v>12797</v>
      </c>
      <c r="D275" s="20">
        <v>102</v>
      </c>
      <c r="E275" s="20">
        <v>72.900000000000006</v>
      </c>
      <c r="F275" s="10" t="s">
        <v>20</v>
      </c>
      <c r="G275" s="10" t="s">
        <v>21</v>
      </c>
    </row>
    <row r="276" spans="2:7">
      <c r="B276" s="20" t="s">
        <v>12798</v>
      </c>
      <c r="C276" s="20" t="s">
        <v>12799</v>
      </c>
      <c r="D276" s="20">
        <v>164</v>
      </c>
      <c r="E276" s="20">
        <v>73</v>
      </c>
      <c r="F276" s="10" t="s">
        <v>20</v>
      </c>
      <c r="G276" s="10" t="s">
        <v>21</v>
      </c>
    </row>
    <row r="277" spans="2:7">
      <c r="B277" s="20" t="s">
        <v>12800</v>
      </c>
      <c r="C277" s="20" t="s">
        <v>12801</v>
      </c>
      <c r="D277" s="20">
        <v>139</v>
      </c>
      <c r="E277" s="20">
        <v>73</v>
      </c>
      <c r="F277" s="10" t="s">
        <v>20</v>
      </c>
      <c r="G277" s="10" t="s">
        <v>21</v>
      </c>
    </row>
    <row r="278" spans="2:7">
      <c r="B278" s="20" t="s">
        <v>12802</v>
      </c>
      <c r="C278" s="20" t="s">
        <v>12803</v>
      </c>
      <c r="D278" s="20">
        <v>54</v>
      </c>
      <c r="E278" s="20">
        <v>72.95</v>
      </c>
      <c r="F278" s="10" t="s">
        <v>20</v>
      </c>
      <c r="G278" s="10" t="s">
        <v>21</v>
      </c>
    </row>
    <row r="279" spans="2:7">
      <c r="B279" s="20" t="s">
        <v>12804</v>
      </c>
      <c r="C279" s="20" t="s">
        <v>12803</v>
      </c>
      <c r="D279" s="20">
        <v>33</v>
      </c>
      <c r="E279" s="20">
        <v>72.95</v>
      </c>
      <c r="F279" s="10" t="s">
        <v>20</v>
      </c>
      <c r="G279" s="10" t="s">
        <v>21</v>
      </c>
    </row>
    <row r="280" spans="2:7">
      <c r="B280" s="20" t="s">
        <v>12805</v>
      </c>
      <c r="C280" s="20" t="s">
        <v>12806</v>
      </c>
      <c r="D280" s="20">
        <v>50</v>
      </c>
      <c r="E280" s="20">
        <v>72.900000000000006</v>
      </c>
      <c r="F280" s="10" t="s">
        <v>20</v>
      </c>
      <c r="G280" s="10" t="s">
        <v>21</v>
      </c>
    </row>
    <row r="281" spans="2:7">
      <c r="B281" s="20" t="s">
        <v>12807</v>
      </c>
      <c r="C281" s="20" t="s">
        <v>12808</v>
      </c>
      <c r="D281" s="20">
        <v>18</v>
      </c>
      <c r="E281" s="20">
        <v>73</v>
      </c>
      <c r="F281" s="10" t="s">
        <v>20</v>
      </c>
      <c r="G281" s="10" t="s">
        <v>21</v>
      </c>
    </row>
    <row r="282" spans="2:7">
      <c r="B282" s="20" t="s">
        <v>12809</v>
      </c>
      <c r="C282" s="20" t="s">
        <v>12808</v>
      </c>
      <c r="D282" s="20">
        <v>143</v>
      </c>
      <c r="E282" s="20">
        <v>73</v>
      </c>
      <c r="F282" s="10" t="s">
        <v>20</v>
      </c>
      <c r="G282" s="10" t="s">
        <v>21</v>
      </c>
    </row>
    <row r="283" spans="2:7">
      <c r="B283" s="20" t="s">
        <v>12810</v>
      </c>
      <c r="C283" s="20" t="s">
        <v>12811</v>
      </c>
      <c r="D283" s="20">
        <v>127</v>
      </c>
      <c r="E283" s="20">
        <v>72.95</v>
      </c>
      <c r="F283" s="10" t="s">
        <v>20</v>
      </c>
      <c r="G283" s="10" t="s">
        <v>21</v>
      </c>
    </row>
    <row r="284" spans="2:7">
      <c r="B284" s="20" t="s">
        <v>12812</v>
      </c>
      <c r="C284" s="20" t="s">
        <v>12813</v>
      </c>
      <c r="D284" s="20">
        <v>86</v>
      </c>
      <c r="E284" s="20">
        <v>72.849999999999994</v>
      </c>
      <c r="F284" s="10" t="s">
        <v>20</v>
      </c>
      <c r="G284" s="10" t="s">
        <v>21</v>
      </c>
    </row>
    <row r="285" spans="2:7">
      <c r="B285" s="20" t="s">
        <v>12814</v>
      </c>
      <c r="C285" s="20" t="s">
        <v>12815</v>
      </c>
      <c r="D285" s="20">
        <v>34</v>
      </c>
      <c r="E285" s="20">
        <v>72.8</v>
      </c>
      <c r="F285" s="10" t="s">
        <v>20</v>
      </c>
      <c r="G285" s="10" t="s">
        <v>21</v>
      </c>
    </row>
    <row r="286" spans="2:7">
      <c r="B286" s="20" t="s">
        <v>12816</v>
      </c>
      <c r="C286" s="20" t="s">
        <v>12815</v>
      </c>
      <c r="D286" s="20">
        <v>68</v>
      </c>
      <c r="E286" s="20">
        <v>72.8</v>
      </c>
      <c r="F286" s="10" t="s">
        <v>20</v>
      </c>
      <c r="G286" s="10" t="s">
        <v>21</v>
      </c>
    </row>
    <row r="287" spans="2:7">
      <c r="B287" s="20" t="s">
        <v>12817</v>
      </c>
      <c r="C287" s="20" t="s">
        <v>12815</v>
      </c>
      <c r="D287" s="20">
        <v>100</v>
      </c>
      <c r="E287" s="20">
        <v>72.8</v>
      </c>
      <c r="F287" s="10" t="s">
        <v>20</v>
      </c>
      <c r="G287" s="10" t="s">
        <v>21</v>
      </c>
    </row>
    <row r="288" spans="2:7">
      <c r="B288" s="20" t="s">
        <v>12818</v>
      </c>
      <c r="C288" s="20" t="s">
        <v>12819</v>
      </c>
      <c r="D288" s="20">
        <v>129</v>
      </c>
      <c r="E288" s="20">
        <v>72.8</v>
      </c>
      <c r="F288" s="10" t="s">
        <v>20</v>
      </c>
      <c r="G288" s="10" t="s">
        <v>21</v>
      </c>
    </row>
    <row r="289" spans="2:7">
      <c r="B289" s="20" t="s">
        <v>12820</v>
      </c>
      <c r="C289" s="20" t="s">
        <v>12821</v>
      </c>
      <c r="D289" s="20">
        <v>90</v>
      </c>
      <c r="E289" s="20">
        <v>72.900000000000006</v>
      </c>
      <c r="F289" s="10" t="s">
        <v>20</v>
      </c>
      <c r="G289" s="10" t="s">
        <v>21</v>
      </c>
    </row>
    <row r="290" spans="2:7">
      <c r="B290" s="20" t="s">
        <v>12822</v>
      </c>
      <c r="C290" s="20" t="s">
        <v>12823</v>
      </c>
      <c r="D290" s="20">
        <v>99</v>
      </c>
      <c r="E290" s="20">
        <v>72.900000000000006</v>
      </c>
      <c r="F290" s="10" t="s">
        <v>20</v>
      </c>
      <c r="G290" s="10" t="s">
        <v>21</v>
      </c>
    </row>
    <row r="291" spans="2:7">
      <c r="B291" s="20" t="s">
        <v>12824</v>
      </c>
      <c r="C291" s="20" t="s">
        <v>12825</v>
      </c>
      <c r="D291" s="20">
        <v>161</v>
      </c>
      <c r="E291" s="20">
        <v>72.7</v>
      </c>
      <c r="F291" s="10" t="s">
        <v>20</v>
      </c>
      <c r="G291" s="10" t="s">
        <v>21</v>
      </c>
    </row>
    <row r="292" spans="2:7">
      <c r="B292" s="20" t="s">
        <v>12826</v>
      </c>
      <c r="C292" s="20" t="s">
        <v>12827</v>
      </c>
      <c r="D292" s="20">
        <v>86</v>
      </c>
      <c r="E292" s="20">
        <v>72.75</v>
      </c>
      <c r="F292" s="10" t="s">
        <v>20</v>
      </c>
      <c r="G292" s="10" t="s">
        <v>21</v>
      </c>
    </row>
    <row r="293" spans="2:7">
      <c r="B293" s="20" t="s">
        <v>12828</v>
      </c>
      <c r="C293" s="20" t="s">
        <v>12829</v>
      </c>
      <c r="D293" s="20">
        <v>79</v>
      </c>
      <c r="E293" s="20">
        <v>72.75</v>
      </c>
      <c r="F293" s="10" t="s">
        <v>20</v>
      </c>
      <c r="G293" s="10" t="s">
        <v>21</v>
      </c>
    </row>
    <row r="294" spans="2:7">
      <c r="B294" s="20" t="s">
        <v>12830</v>
      </c>
      <c r="C294" s="20" t="s">
        <v>12831</v>
      </c>
      <c r="D294" s="20">
        <v>169</v>
      </c>
      <c r="E294" s="20">
        <v>72.849999999999994</v>
      </c>
      <c r="F294" s="10" t="s">
        <v>20</v>
      </c>
      <c r="G294" s="10" t="s">
        <v>21</v>
      </c>
    </row>
    <row r="295" spans="2:7">
      <c r="B295" s="20" t="s">
        <v>12832</v>
      </c>
      <c r="C295" s="20" t="s">
        <v>12833</v>
      </c>
      <c r="D295" s="20">
        <v>134</v>
      </c>
      <c r="E295" s="20">
        <v>72.849999999999994</v>
      </c>
      <c r="F295" s="10" t="s">
        <v>20</v>
      </c>
      <c r="G295" s="10" t="s">
        <v>21</v>
      </c>
    </row>
    <row r="296" spans="2:7">
      <c r="B296" s="20" t="s">
        <v>12834</v>
      </c>
      <c r="C296" s="20" t="s">
        <v>12835</v>
      </c>
      <c r="D296" s="20">
        <v>94</v>
      </c>
      <c r="E296" s="20">
        <v>73</v>
      </c>
      <c r="F296" s="10" t="s">
        <v>20</v>
      </c>
      <c r="G296" s="10" t="s">
        <v>21</v>
      </c>
    </row>
    <row r="297" spans="2:7">
      <c r="B297" s="20" t="s">
        <v>12836</v>
      </c>
      <c r="C297" s="20" t="s">
        <v>12837</v>
      </c>
      <c r="D297" s="20">
        <v>172</v>
      </c>
      <c r="E297" s="20">
        <v>73</v>
      </c>
      <c r="F297" s="10" t="s">
        <v>20</v>
      </c>
      <c r="G297" s="10" t="s">
        <v>21</v>
      </c>
    </row>
    <row r="298" spans="2:7">
      <c r="B298" s="20" t="s">
        <v>12838</v>
      </c>
      <c r="C298" s="20" t="s">
        <v>12837</v>
      </c>
      <c r="D298" s="20">
        <v>60</v>
      </c>
      <c r="E298" s="20">
        <v>73</v>
      </c>
      <c r="F298" s="10" t="s">
        <v>20</v>
      </c>
      <c r="G298" s="10" t="s">
        <v>21</v>
      </c>
    </row>
    <row r="299" spans="2:7">
      <c r="B299" s="20" t="s">
        <v>12839</v>
      </c>
      <c r="C299" s="20" t="s">
        <v>10348</v>
      </c>
      <c r="D299" s="20">
        <v>58</v>
      </c>
      <c r="E299" s="20">
        <v>73</v>
      </c>
      <c r="F299" s="10" t="s">
        <v>20</v>
      </c>
      <c r="G299" s="10" t="s">
        <v>21</v>
      </c>
    </row>
    <row r="300" spans="2:7">
      <c r="B300" s="20" t="s">
        <v>12840</v>
      </c>
      <c r="C300" s="20" t="s">
        <v>10348</v>
      </c>
      <c r="D300" s="20">
        <v>81</v>
      </c>
      <c r="E300" s="20">
        <v>73</v>
      </c>
      <c r="F300" s="10" t="s">
        <v>20</v>
      </c>
      <c r="G300" s="10" t="s">
        <v>21</v>
      </c>
    </row>
    <row r="301" spans="2:7">
      <c r="B301" s="20" t="s">
        <v>12841</v>
      </c>
      <c r="C301" s="20" t="s">
        <v>12842</v>
      </c>
      <c r="D301" s="20">
        <v>110</v>
      </c>
      <c r="E301" s="20">
        <v>73</v>
      </c>
      <c r="F301" s="10" t="s">
        <v>20</v>
      </c>
      <c r="G301" s="10" t="s">
        <v>21</v>
      </c>
    </row>
    <row r="302" spans="2:7">
      <c r="B302" s="20" t="s">
        <v>12843</v>
      </c>
      <c r="C302" s="20" t="s">
        <v>12844</v>
      </c>
      <c r="D302" s="20">
        <v>168</v>
      </c>
      <c r="E302" s="20">
        <v>72.95</v>
      </c>
      <c r="F302" s="10" t="s">
        <v>20</v>
      </c>
      <c r="G302" s="10" t="s">
        <v>21</v>
      </c>
    </row>
    <row r="303" spans="2:7">
      <c r="B303" s="20" t="s">
        <v>12845</v>
      </c>
      <c r="C303" s="20" t="s">
        <v>12846</v>
      </c>
      <c r="D303" s="20">
        <v>147</v>
      </c>
      <c r="E303" s="20">
        <v>72.95</v>
      </c>
      <c r="F303" s="10" t="s">
        <v>20</v>
      </c>
      <c r="G303" s="10" t="s">
        <v>21</v>
      </c>
    </row>
    <row r="304" spans="2:7">
      <c r="B304" s="20" t="s">
        <v>12847</v>
      </c>
      <c r="C304" s="20" t="s">
        <v>12848</v>
      </c>
      <c r="D304" s="20">
        <v>122</v>
      </c>
      <c r="E304" s="20">
        <v>72.900000000000006</v>
      </c>
      <c r="F304" s="10" t="s">
        <v>20</v>
      </c>
      <c r="G304" s="10" t="s">
        <v>21</v>
      </c>
    </row>
    <row r="305" spans="2:7">
      <c r="B305" s="20" t="s">
        <v>12849</v>
      </c>
      <c r="C305" s="20" t="s">
        <v>12848</v>
      </c>
      <c r="D305" s="20">
        <v>3</v>
      </c>
      <c r="E305" s="20">
        <v>72.900000000000006</v>
      </c>
      <c r="F305" s="10" t="s">
        <v>20</v>
      </c>
      <c r="G305" s="10" t="s">
        <v>21</v>
      </c>
    </row>
    <row r="306" spans="2:7">
      <c r="B306" s="20" t="s">
        <v>12850</v>
      </c>
      <c r="C306" s="20" t="s">
        <v>12851</v>
      </c>
      <c r="D306" s="20">
        <v>98</v>
      </c>
      <c r="E306" s="20">
        <v>72.849999999999994</v>
      </c>
      <c r="F306" s="10" t="s">
        <v>20</v>
      </c>
      <c r="G306" s="10" t="s">
        <v>21</v>
      </c>
    </row>
    <row r="307" spans="2:7">
      <c r="B307" s="20" t="s">
        <v>12852</v>
      </c>
      <c r="C307" s="20" t="s">
        <v>12853</v>
      </c>
      <c r="D307" s="20">
        <v>145</v>
      </c>
      <c r="E307" s="20">
        <v>72.75</v>
      </c>
      <c r="F307" s="10" t="s">
        <v>20</v>
      </c>
      <c r="G307" s="10" t="s">
        <v>21</v>
      </c>
    </row>
    <row r="308" spans="2:7">
      <c r="B308" s="20" t="s">
        <v>12854</v>
      </c>
      <c r="C308" s="20" t="s">
        <v>12855</v>
      </c>
      <c r="D308" s="20">
        <v>135</v>
      </c>
      <c r="E308" s="20">
        <v>72.7</v>
      </c>
      <c r="F308" s="10" t="s">
        <v>20</v>
      </c>
      <c r="G308" s="10" t="s">
        <v>21</v>
      </c>
    </row>
    <row r="309" spans="2:7">
      <c r="B309" s="20" t="s">
        <v>12856</v>
      </c>
      <c r="C309" s="20" t="s">
        <v>12857</v>
      </c>
      <c r="D309" s="20">
        <v>153</v>
      </c>
      <c r="E309" s="20">
        <v>72.7</v>
      </c>
      <c r="F309" s="10" t="s">
        <v>20</v>
      </c>
      <c r="G309" s="10" t="s">
        <v>21</v>
      </c>
    </row>
    <row r="310" spans="2:7">
      <c r="B310" s="20" t="s">
        <v>12858</v>
      </c>
      <c r="C310" s="20" t="s">
        <v>12859</v>
      </c>
      <c r="D310" s="20">
        <v>99</v>
      </c>
      <c r="E310" s="20">
        <v>72.7</v>
      </c>
      <c r="F310" s="10" t="s">
        <v>20</v>
      </c>
      <c r="G310" s="10" t="s">
        <v>21</v>
      </c>
    </row>
    <row r="311" spans="2:7">
      <c r="B311" s="20" t="s">
        <v>12860</v>
      </c>
      <c r="C311" s="20" t="s">
        <v>12861</v>
      </c>
      <c r="D311" s="20">
        <v>86</v>
      </c>
      <c r="E311" s="20">
        <v>72.650000000000006</v>
      </c>
      <c r="F311" s="10" t="s">
        <v>20</v>
      </c>
      <c r="G311" s="10" t="s">
        <v>21</v>
      </c>
    </row>
    <row r="312" spans="2:7">
      <c r="B312" s="20" t="s">
        <v>12862</v>
      </c>
      <c r="C312" s="20" t="s">
        <v>12863</v>
      </c>
      <c r="D312" s="20">
        <v>17</v>
      </c>
      <c r="E312" s="20">
        <v>72.650000000000006</v>
      </c>
      <c r="F312" s="10" t="s">
        <v>20</v>
      </c>
      <c r="G312" s="10" t="s">
        <v>21</v>
      </c>
    </row>
    <row r="313" spans="2:7">
      <c r="B313" s="20" t="s">
        <v>12864</v>
      </c>
      <c r="C313" s="20" t="s">
        <v>12863</v>
      </c>
      <c r="D313" s="20">
        <v>76</v>
      </c>
      <c r="E313" s="20">
        <v>72.650000000000006</v>
      </c>
      <c r="F313" s="10" t="s">
        <v>20</v>
      </c>
      <c r="G313" s="10" t="s">
        <v>21</v>
      </c>
    </row>
    <row r="314" spans="2:7">
      <c r="B314" s="20" t="s">
        <v>12865</v>
      </c>
      <c r="C314" s="20" t="s">
        <v>12866</v>
      </c>
      <c r="D314" s="20">
        <v>160</v>
      </c>
      <c r="E314" s="20">
        <v>72.55</v>
      </c>
      <c r="F314" s="10" t="s">
        <v>20</v>
      </c>
      <c r="G314" s="10" t="s">
        <v>21</v>
      </c>
    </row>
    <row r="315" spans="2:7">
      <c r="B315" s="20" t="s">
        <v>12867</v>
      </c>
      <c r="C315" s="20" t="s">
        <v>12868</v>
      </c>
      <c r="D315" s="20">
        <v>57</v>
      </c>
      <c r="E315" s="20">
        <v>72.7</v>
      </c>
      <c r="F315" s="10" t="s">
        <v>20</v>
      </c>
      <c r="G315" s="10" t="s">
        <v>21</v>
      </c>
    </row>
    <row r="316" spans="2:7">
      <c r="B316" s="20" t="s">
        <v>12869</v>
      </c>
      <c r="C316" s="20" t="s">
        <v>12868</v>
      </c>
      <c r="D316" s="20">
        <v>194</v>
      </c>
      <c r="E316" s="20">
        <v>72.7</v>
      </c>
      <c r="F316" s="10" t="s">
        <v>20</v>
      </c>
      <c r="G316" s="10" t="s">
        <v>21</v>
      </c>
    </row>
    <row r="317" spans="2:7">
      <c r="B317" s="20" t="s">
        <v>12870</v>
      </c>
      <c r="C317" s="20" t="s">
        <v>12871</v>
      </c>
      <c r="D317" s="20">
        <v>155</v>
      </c>
      <c r="E317" s="20">
        <v>72.75</v>
      </c>
      <c r="F317" s="10" t="s">
        <v>20</v>
      </c>
      <c r="G317" s="10" t="s">
        <v>21</v>
      </c>
    </row>
    <row r="318" spans="2:7">
      <c r="B318" s="20" t="s">
        <v>12872</v>
      </c>
      <c r="C318" s="20" t="s">
        <v>12873</v>
      </c>
      <c r="D318" s="20">
        <v>91</v>
      </c>
      <c r="E318" s="20">
        <v>72.849999999999994</v>
      </c>
      <c r="F318" s="10" t="s">
        <v>20</v>
      </c>
      <c r="G318" s="10" t="s">
        <v>21</v>
      </c>
    </row>
    <row r="319" spans="2:7">
      <c r="B319" s="20" t="s">
        <v>12874</v>
      </c>
      <c r="C319" s="20" t="s">
        <v>12873</v>
      </c>
      <c r="D319" s="20">
        <v>86</v>
      </c>
      <c r="E319" s="20">
        <v>72.849999999999994</v>
      </c>
      <c r="F319" s="10" t="s">
        <v>20</v>
      </c>
      <c r="G319" s="10" t="s">
        <v>21</v>
      </c>
    </row>
    <row r="320" spans="2:7">
      <c r="B320" s="20" t="s">
        <v>12875</v>
      </c>
      <c r="C320" s="20" t="s">
        <v>12876</v>
      </c>
      <c r="D320" s="20">
        <v>86</v>
      </c>
      <c r="E320" s="20">
        <v>72.8</v>
      </c>
      <c r="F320" s="10" t="s">
        <v>20</v>
      </c>
      <c r="G320" s="10" t="s">
        <v>21</v>
      </c>
    </row>
    <row r="321" spans="2:7">
      <c r="B321" s="20" t="s">
        <v>12877</v>
      </c>
      <c r="C321" s="20" t="s">
        <v>12876</v>
      </c>
      <c r="D321" s="20">
        <v>4</v>
      </c>
      <c r="E321" s="20">
        <v>72.8</v>
      </c>
      <c r="F321" s="10" t="s">
        <v>20</v>
      </c>
      <c r="G321" s="10" t="s">
        <v>21</v>
      </c>
    </row>
    <row r="322" spans="2:7">
      <c r="B322" s="20" t="s">
        <v>12878</v>
      </c>
      <c r="C322" s="20" t="s">
        <v>12879</v>
      </c>
      <c r="D322" s="20">
        <v>9</v>
      </c>
      <c r="E322" s="20">
        <v>72.75</v>
      </c>
      <c r="F322" s="10" t="s">
        <v>20</v>
      </c>
      <c r="G322" s="10" t="s">
        <v>21</v>
      </c>
    </row>
    <row r="323" spans="2:7">
      <c r="B323" s="20" t="s">
        <v>12880</v>
      </c>
      <c r="C323" s="20" t="s">
        <v>12879</v>
      </c>
      <c r="D323" s="20">
        <v>129</v>
      </c>
      <c r="E323" s="20">
        <v>72.75</v>
      </c>
      <c r="F323" s="10" t="s">
        <v>20</v>
      </c>
      <c r="G323" s="10" t="s">
        <v>21</v>
      </c>
    </row>
    <row r="324" spans="2:7">
      <c r="B324" s="20" t="s">
        <v>12881</v>
      </c>
      <c r="C324" s="20" t="s">
        <v>12882</v>
      </c>
      <c r="D324" s="20">
        <v>59</v>
      </c>
      <c r="E324" s="20">
        <v>72.75</v>
      </c>
      <c r="F324" s="10" t="s">
        <v>20</v>
      </c>
      <c r="G324" s="10" t="s">
        <v>21</v>
      </c>
    </row>
    <row r="325" spans="2:7">
      <c r="B325" s="20" t="s">
        <v>12883</v>
      </c>
      <c r="C325" s="20" t="s">
        <v>12882</v>
      </c>
      <c r="D325" s="20">
        <v>9</v>
      </c>
      <c r="E325" s="20">
        <v>72.75</v>
      </c>
      <c r="F325" s="10" t="s">
        <v>20</v>
      </c>
      <c r="G325" s="10" t="s">
        <v>21</v>
      </c>
    </row>
    <row r="326" spans="2:7">
      <c r="B326" s="20" t="s">
        <v>12884</v>
      </c>
      <c r="C326" s="20" t="s">
        <v>12882</v>
      </c>
      <c r="D326" s="20">
        <v>81</v>
      </c>
      <c r="E326" s="20">
        <v>72.75</v>
      </c>
      <c r="F326" s="10" t="s">
        <v>20</v>
      </c>
      <c r="G326" s="10" t="s">
        <v>21</v>
      </c>
    </row>
    <row r="327" spans="2:7">
      <c r="B327" s="20" t="s">
        <v>12885</v>
      </c>
      <c r="C327" s="20" t="s">
        <v>12886</v>
      </c>
      <c r="D327" s="20">
        <v>203</v>
      </c>
      <c r="E327" s="20">
        <v>72.8</v>
      </c>
      <c r="F327" s="10" t="s">
        <v>20</v>
      </c>
      <c r="G327" s="10" t="s">
        <v>21</v>
      </c>
    </row>
    <row r="328" spans="2:7">
      <c r="B328" s="20" t="s">
        <v>12887</v>
      </c>
      <c r="C328" s="20" t="s">
        <v>12888</v>
      </c>
      <c r="D328" s="20">
        <v>115</v>
      </c>
      <c r="E328" s="20">
        <v>72.75</v>
      </c>
      <c r="F328" s="10" t="s">
        <v>20</v>
      </c>
      <c r="G328" s="10" t="s">
        <v>21</v>
      </c>
    </row>
    <row r="329" spans="2:7">
      <c r="B329" s="20" t="s">
        <v>12889</v>
      </c>
      <c r="C329" s="20" t="s">
        <v>12888</v>
      </c>
      <c r="D329" s="20">
        <v>135</v>
      </c>
      <c r="E329" s="20">
        <v>72.7</v>
      </c>
      <c r="F329" s="10" t="s">
        <v>20</v>
      </c>
      <c r="G329" s="10" t="s">
        <v>21</v>
      </c>
    </row>
    <row r="330" spans="2:7">
      <c r="B330" s="20" t="s">
        <v>12890</v>
      </c>
      <c r="C330" s="20" t="s">
        <v>12888</v>
      </c>
      <c r="D330" s="20">
        <v>135</v>
      </c>
      <c r="E330" s="20">
        <v>72.7</v>
      </c>
      <c r="F330" s="10" t="s">
        <v>20</v>
      </c>
      <c r="G330" s="10" t="s">
        <v>21</v>
      </c>
    </row>
    <row r="331" spans="2:7">
      <c r="B331" s="20" t="s">
        <v>12891</v>
      </c>
      <c r="C331" s="20" t="s">
        <v>12892</v>
      </c>
      <c r="D331" s="20">
        <v>82</v>
      </c>
      <c r="E331" s="20">
        <v>72.75</v>
      </c>
      <c r="F331" s="10" t="s">
        <v>20</v>
      </c>
      <c r="G331" s="10" t="s">
        <v>21</v>
      </c>
    </row>
    <row r="332" spans="2:7">
      <c r="B332" s="20" t="s">
        <v>12893</v>
      </c>
      <c r="C332" s="20" t="s">
        <v>12894</v>
      </c>
      <c r="D332" s="20">
        <v>95</v>
      </c>
      <c r="E332" s="20">
        <v>72.7</v>
      </c>
      <c r="F332" s="10" t="s">
        <v>20</v>
      </c>
      <c r="G332" s="10" t="s">
        <v>21</v>
      </c>
    </row>
    <row r="333" spans="2:7">
      <c r="B333" s="20" t="s">
        <v>12895</v>
      </c>
      <c r="C333" s="20" t="s">
        <v>12896</v>
      </c>
      <c r="D333" s="20">
        <v>121</v>
      </c>
      <c r="E333" s="20">
        <v>72.7</v>
      </c>
      <c r="F333" s="10" t="s">
        <v>20</v>
      </c>
      <c r="G333" s="10" t="s">
        <v>21</v>
      </c>
    </row>
    <row r="334" spans="2:7">
      <c r="B334" s="20" t="s">
        <v>12897</v>
      </c>
      <c r="C334" s="20" t="s">
        <v>12898</v>
      </c>
      <c r="D334" s="20">
        <v>91</v>
      </c>
      <c r="E334" s="20">
        <v>72.7</v>
      </c>
      <c r="F334" s="10" t="s">
        <v>20</v>
      </c>
      <c r="G334" s="10" t="s">
        <v>21</v>
      </c>
    </row>
    <row r="335" spans="2:7">
      <c r="B335" s="20" t="s">
        <v>12899</v>
      </c>
      <c r="C335" s="20" t="s">
        <v>12900</v>
      </c>
      <c r="D335" s="20">
        <v>98</v>
      </c>
      <c r="E335" s="20">
        <v>72.7</v>
      </c>
      <c r="F335" s="10" t="s">
        <v>20</v>
      </c>
      <c r="G335" s="10" t="s">
        <v>21</v>
      </c>
    </row>
    <row r="336" spans="2:7">
      <c r="B336" s="20" t="s">
        <v>12901</v>
      </c>
      <c r="C336" s="20" t="s">
        <v>12902</v>
      </c>
      <c r="D336" s="20">
        <v>85</v>
      </c>
      <c r="E336" s="20">
        <v>72.599999999999994</v>
      </c>
      <c r="F336" s="10" t="s">
        <v>20</v>
      </c>
      <c r="G336" s="10" t="s">
        <v>21</v>
      </c>
    </row>
    <row r="337" spans="1:7">
      <c r="B337" s="20" t="s">
        <v>12903</v>
      </c>
      <c r="C337" s="20" t="s">
        <v>12904</v>
      </c>
      <c r="D337" s="20">
        <v>133</v>
      </c>
      <c r="E337" s="20">
        <v>72.599999999999994</v>
      </c>
      <c r="F337" s="10" t="s">
        <v>20</v>
      </c>
      <c r="G337" s="10" t="s">
        <v>21</v>
      </c>
    </row>
    <row r="338" spans="1:7">
      <c r="B338" s="20" t="s">
        <v>12905</v>
      </c>
      <c r="C338" s="20" t="s">
        <v>12906</v>
      </c>
      <c r="D338" s="20">
        <v>142</v>
      </c>
      <c r="E338" s="20">
        <v>72.650000000000006</v>
      </c>
      <c r="F338" s="10" t="s">
        <v>20</v>
      </c>
      <c r="G338" s="10" t="s">
        <v>21</v>
      </c>
    </row>
    <row r="339" spans="1:7">
      <c r="B339" s="20" t="s">
        <v>12907</v>
      </c>
      <c r="C339" s="20" t="s">
        <v>12908</v>
      </c>
      <c r="D339" s="20">
        <v>147</v>
      </c>
      <c r="E339" s="20">
        <v>72.650000000000006</v>
      </c>
      <c r="F339" s="10" t="s">
        <v>20</v>
      </c>
      <c r="G339" s="10" t="s">
        <v>21</v>
      </c>
    </row>
    <row r="340" spans="1:7">
      <c r="B340" s="20" t="s">
        <v>12909</v>
      </c>
      <c r="C340" s="20" t="s">
        <v>12910</v>
      </c>
      <c r="D340" s="20">
        <v>74</v>
      </c>
      <c r="E340" s="20">
        <v>72.599999999999994</v>
      </c>
      <c r="F340" s="10" t="s">
        <v>20</v>
      </c>
      <c r="G340" s="10" t="s">
        <v>21</v>
      </c>
    </row>
    <row r="341" spans="1:7">
      <c r="B341" s="20" t="s">
        <v>12911</v>
      </c>
      <c r="C341" s="20" t="s">
        <v>12910</v>
      </c>
      <c r="D341" s="20">
        <v>40</v>
      </c>
      <c r="E341" s="20">
        <v>72.599999999999994</v>
      </c>
      <c r="F341" s="10" t="s">
        <v>20</v>
      </c>
      <c r="G341" s="10" t="s">
        <v>21</v>
      </c>
    </row>
    <row r="342" spans="1:7">
      <c r="B342" s="20" t="s">
        <v>12912</v>
      </c>
      <c r="C342" s="20" t="s">
        <v>12913</v>
      </c>
      <c r="D342" s="20">
        <v>109</v>
      </c>
      <c r="E342" s="20">
        <v>72.55</v>
      </c>
      <c r="F342" s="10" t="s">
        <v>20</v>
      </c>
      <c r="G342" s="10" t="s">
        <v>21</v>
      </c>
    </row>
    <row r="343" spans="1:7">
      <c r="B343" s="20" t="s">
        <v>12914</v>
      </c>
      <c r="C343" s="20" t="s">
        <v>12915</v>
      </c>
      <c r="D343" s="20">
        <v>126</v>
      </c>
      <c r="E343" s="20">
        <v>72.55</v>
      </c>
      <c r="F343" s="10" t="s">
        <v>20</v>
      </c>
      <c r="G343" s="10" t="s">
        <v>21</v>
      </c>
    </row>
    <row r="344" spans="1:7">
      <c r="B344" s="20" t="s">
        <v>12916</v>
      </c>
      <c r="C344" s="20" t="s">
        <v>12917</v>
      </c>
      <c r="D344" s="20">
        <v>10</v>
      </c>
      <c r="E344" s="20">
        <v>72.599999999999994</v>
      </c>
      <c r="F344" s="10" t="s">
        <v>20</v>
      </c>
      <c r="G344" s="10" t="s">
        <v>21</v>
      </c>
    </row>
    <row r="345" spans="1:7">
      <c r="A345" s="15" t="s">
        <v>4806</v>
      </c>
      <c r="B345" s="15"/>
      <c r="C345" s="15"/>
      <c r="D345" s="10">
        <v>14944</v>
      </c>
      <c r="E345" s="19">
        <v>72.546961991434699</v>
      </c>
      <c r="F345" s="15"/>
      <c r="G345" s="15"/>
    </row>
    <row r="346" spans="1:7">
      <c r="B346" s="20" t="s">
        <v>12918</v>
      </c>
      <c r="C346" s="20" t="s">
        <v>12919</v>
      </c>
      <c r="D346" s="20">
        <v>210</v>
      </c>
      <c r="E346" s="20">
        <v>72.099999999999994</v>
      </c>
      <c r="F346" s="10" t="s">
        <v>20</v>
      </c>
      <c r="G346" s="10" t="s">
        <v>21</v>
      </c>
    </row>
    <row r="347" spans="1:7">
      <c r="B347" s="20" t="s">
        <v>12920</v>
      </c>
      <c r="C347" s="20" t="s">
        <v>12921</v>
      </c>
      <c r="D347" s="20">
        <v>102</v>
      </c>
      <c r="E347" s="20">
        <v>72.3</v>
      </c>
      <c r="F347" s="10" t="s">
        <v>20</v>
      </c>
      <c r="G347" s="10" t="s">
        <v>21</v>
      </c>
    </row>
    <row r="348" spans="1:7">
      <c r="B348" s="20" t="s">
        <v>12922</v>
      </c>
      <c r="C348" s="20" t="s">
        <v>12923</v>
      </c>
      <c r="D348" s="20">
        <v>88</v>
      </c>
      <c r="E348" s="20">
        <v>72.349999999999994</v>
      </c>
      <c r="F348" s="10" t="s">
        <v>20</v>
      </c>
      <c r="G348" s="10" t="s">
        <v>21</v>
      </c>
    </row>
    <row r="349" spans="1:7">
      <c r="B349" s="20" t="s">
        <v>12924</v>
      </c>
      <c r="C349" s="20" t="s">
        <v>12925</v>
      </c>
      <c r="D349" s="20">
        <v>149</v>
      </c>
      <c r="E349" s="20">
        <v>72.349999999999994</v>
      </c>
      <c r="F349" s="10" t="s">
        <v>20</v>
      </c>
      <c r="G349" s="10" t="s">
        <v>21</v>
      </c>
    </row>
    <row r="350" spans="1:7">
      <c r="B350" s="20" t="s">
        <v>12926</v>
      </c>
      <c r="C350" s="20" t="s">
        <v>12927</v>
      </c>
      <c r="D350" s="20">
        <v>131</v>
      </c>
      <c r="E350" s="20">
        <v>72.400000000000006</v>
      </c>
      <c r="F350" s="10" t="s">
        <v>20</v>
      </c>
      <c r="G350" s="10" t="s">
        <v>21</v>
      </c>
    </row>
    <row r="351" spans="1:7">
      <c r="B351" s="20" t="s">
        <v>12928</v>
      </c>
      <c r="C351" s="20" t="s">
        <v>12927</v>
      </c>
      <c r="D351" s="20">
        <v>94</v>
      </c>
      <c r="E351" s="20">
        <v>72.400000000000006</v>
      </c>
      <c r="F351" s="10" t="s">
        <v>20</v>
      </c>
      <c r="G351" s="10" t="s">
        <v>21</v>
      </c>
    </row>
    <row r="352" spans="1:7">
      <c r="B352" s="20" t="s">
        <v>12929</v>
      </c>
      <c r="C352" s="20" t="s">
        <v>12930</v>
      </c>
      <c r="D352" s="20">
        <v>112</v>
      </c>
      <c r="E352" s="20">
        <v>72.349999999999994</v>
      </c>
      <c r="F352" s="10" t="s">
        <v>20</v>
      </c>
      <c r="G352" s="10" t="s">
        <v>21</v>
      </c>
    </row>
    <row r="353" spans="2:7">
      <c r="B353" s="20" t="s">
        <v>12931</v>
      </c>
      <c r="C353" s="20" t="s">
        <v>12932</v>
      </c>
      <c r="D353" s="20">
        <v>104</v>
      </c>
      <c r="E353" s="20">
        <v>72.400000000000006</v>
      </c>
      <c r="F353" s="10" t="s">
        <v>20</v>
      </c>
      <c r="G353" s="10" t="s">
        <v>21</v>
      </c>
    </row>
    <row r="354" spans="2:7">
      <c r="B354" s="20" t="s">
        <v>12933</v>
      </c>
      <c r="C354" s="20" t="s">
        <v>12934</v>
      </c>
      <c r="D354" s="20">
        <v>79</v>
      </c>
      <c r="E354" s="20">
        <v>72.349999999999994</v>
      </c>
      <c r="F354" s="10" t="s">
        <v>20</v>
      </c>
      <c r="G354" s="10" t="s">
        <v>21</v>
      </c>
    </row>
    <row r="355" spans="2:7">
      <c r="B355" s="20" t="s">
        <v>12935</v>
      </c>
      <c r="C355" s="20" t="s">
        <v>12934</v>
      </c>
      <c r="D355" s="20">
        <v>23</v>
      </c>
      <c r="E355" s="20">
        <v>72.349999999999994</v>
      </c>
      <c r="F355" s="10" t="s">
        <v>20</v>
      </c>
      <c r="G355" s="10" t="s">
        <v>21</v>
      </c>
    </row>
    <row r="356" spans="2:7">
      <c r="B356" s="20" t="s">
        <v>12936</v>
      </c>
      <c r="C356" s="20" t="s">
        <v>12934</v>
      </c>
      <c r="D356" s="20">
        <v>95</v>
      </c>
      <c r="E356" s="20">
        <v>72.349999999999994</v>
      </c>
      <c r="F356" s="10" t="s">
        <v>20</v>
      </c>
      <c r="G356" s="10" t="s">
        <v>21</v>
      </c>
    </row>
    <row r="357" spans="2:7">
      <c r="B357" s="20" t="s">
        <v>12937</v>
      </c>
      <c r="C357" s="20" t="s">
        <v>12938</v>
      </c>
      <c r="D357" s="20">
        <v>93</v>
      </c>
      <c r="E357" s="20">
        <v>72.45</v>
      </c>
      <c r="F357" s="10" t="s">
        <v>20</v>
      </c>
      <c r="G357" s="10" t="s">
        <v>21</v>
      </c>
    </row>
    <row r="358" spans="2:7">
      <c r="B358" s="20" t="s">
        <v>12939</v>
      </c>
      <c r="C358" s="20" t="s">
        <v>12940</v>
      </c>
      <c r="D358" s="20">
        <v>216</v>
      </c>
      <c r="E358" s="20">
        <v>72.599999999999994</v>
      </c>
      <c r="F358" s="10" t="s">
        <v>20</v>
      </c>
      <c r="G358" s="10" t="s">
        <v>21</v>
      </c>
    </row>
    <row r="359" spans="2:7">
      <c r="B359" s="20" t="s">
        <v>12941</v>
      </c>
      <c r="C359" s="20" t="s">
        <v>12940</v>
      </c>
      <c r="D359" s="20">
        <v>32</v>
      </c>
      <c r="E359" s="20">
        <v>72.599999999999994</v>
      </c>
      <c r="F359" s="10" t="s">
        <v>20</v>
      </c>
      <c r="G359" s="10" t="s">
        <v>21</v>
      </c>
    </row>
    <row r="360" spans="2:7">
      <c r="B360" s="20" t="s">
        <v>12942</v>
      </c>
      <c r="C360" s="20" t="s">
        <v>12940</v>
      </c>
      <c r="D360" s="20">
        <v>112</v>
      </c>
      <c r="E360" s="20">
        <v>72.599999999999994</v>
      </c>
      <c r="F360" s="10" t="s">
        <v>20</v>
      </c>
      <c r="G360" s="10" t="s">
        <v>21</v>
      </c>
    </row>
    <row r="361" spans="2:7">
      <c r="B361" s="20" t="s">
        <v>12943</v>
      </c>
      <c r="C361" s="20" t="s">
        <v>12944</v>
      </c>
      <c r="D361" s="20">
        <v>100</v>
      </c>
      <c r="E361" s="20">
        <v>72.599999999999994</v>
      </c>
      <c r="F361" s="10" t="s">
        <v>20</v>
      </c>
      <c r="G361" s="10" t="s">
        <v>21</v>
      </c>
    </row>
    <row r="362" spans="2:7">
      <c r="B362" s="20" t="s">
        <v>12945</v>
      </c>
      <c r="C362" s="20" t="s">
        <v>12946</v>
      </c>
      <c r="D362" s="20">
        <v>44</v>
      </c>
      <c r="E362" s="20">
        <v>72.55</v>
      </c>
      <c r="F362" s="10" t="s">
        <v>20</v>
      </c>
      <c r="G362" s="10" t="s">
        <v>21</v>
      </c>
    </row>
    <row r="363" spans="2:7">
      <c r="B363" s="20" t="s">
        <v>12947</v>
      </c>
      <c r="C363" s="20" t="s">
        <v>12946</v>
      </c>
      <c r="D363" s="20">
        <v>12</v>
      </c>
      <c r="E363" s="20">
        <v>72.55</v>
      </c>
      <c r="F363" s="10" t="s">
        <v>20</v>
      </c>
      <c r="G363" s="10" t="s">
        <v>21</v>
      </c>
    </row>
    <row r="364" spans="2:7">
      <c r="B364" s="20" t="s">
        <v>12948</v>
      </c>
      <c r="C364" s="20" t="s">
        <v>12949</v>
      </c>
      <c r="D364" s="20">
        <v>136</v>
      </c>
      <c r="E364" s="20">
        <v>72.55</v>
      </c>
      <c r="F364" s="10" t="s">
        <v>20</v>
      </c>
      <c r="G364" s="10" t="s">
        <v>21</v>
      </c>
    </row>
    <row r="365" spans="2:7">
      <c r="B365" s="20" t="s">
        <v>12950</v>
      </c>
      <c r="C365" s="20" t="s">
        <v>12951</v>
      </c>
      <c r="D365" s="20">
        <v>92</v>
      </c>
      <c r="E365" s="20">
        <v>72.55</v>
      </c>
      <c r="F365" s="10" t="s">
        <v>20</v>
      </c>
      <c r="G365" s="10" t="s">
        <v>21</v>
      </c>
    </row>
    <row r="366" spans="2:7">
      <c r="B366" s="20" t="s">
        <v>12952</v>
      </c>
      <c r="C366" s="20" t="s">
        <v>12953</v>
      </c>
      <c r="D366" s="20">
        <v>182</v>
      </c>
      <c r="E366" s="20">
        <v>72.650000000000006</v>
      </c>
      <c r="F366" s="10" t="s">
        <v>20</v>
      </c>
      <c r="G366" s="10" t="s">
        <v>21</v>
      </c>
    </row>
    <row r="367" spans="2:7">
      <c r="B367" s="20" t="s">
        <v>12954</v>
      </c>
      <c r="C367" s="20" t="s">
        <v>12953</v>
      </c>
      <c r="D367" s="20">
        <v>48</v>
      </c>
      <c r="E367" s="20">
        <v>72.650000000000006</v>
      </c>
      <c r="F367" s="10" t="s">
        <v>20</v>
      </c>
      <c r="G367" s="10" t="s">
        <v>21</v>
      </c>
    </row>
    <row r="368" spans="2:7">
      <c r="B368" s="20" t="s">
        <v>12955</v>
      </c>
      <c r="C368" s="20" t="s">
        <v>12956</v>
      </c>
      <c r="D368" s="20">
        <v>134</v>
      </c>
      <c r="E368" s="20">
        <v>72.599999999999994</v>
      </c>
      <c r="F368" s="10" t="s">
        <v>20</v>
      </c>
      <c r="G368" s="10" t="s">
        <v>21</v>
      </c>
    </row>
    <row r="369" spans="2:7">
      <c r="B369" s="20" t="s">
        <v>12957</v>
      </c>
      <c r="C369" s="20" t="s">
        <v>12956</v>
      </c>
      <c r="D369" s="20">
        <v>18</v>
      </c>
      <c r="E369" s="20">
        <v>72.599999999999994</v>
      </c>
      <c r="F369" s="10" t="s">
        <v>20</v>
      </c>
      <c r="G369" s="10" t="s">
        <v>21</v>
      </c>
    </row>
    <row r="370" spans="2:7">
      <c r="B370" s="20" t="s">
        <v>12958</v>
      </c>
      <c r="C370" s="20" t="s">
        <v>12959</v>
      </c>
      <c r="D370" s="20">
        <v>200</v>
      </c>
      <c r="E370" s="20">
        <v>72.7</v>
      </c>
      <c r="F370" s="10" t="s">
        <v>20</v>
      </c>
      <c r="G370" s="10" t="s">
        <v>21</v>
      </c>
    </row>
    <row r="371" spans="2:7">
      <c r="B371" s="20" t="s">
        <v>12960</v>
      </c>
      <c r="C371" s="20" t="s">
        <v>12959</v>
      </c>
      <c r="D371" s="20">
        <v>75</v>
      </c>
      <c r="E371" s="20">
        <v>72.7</v>
      </c>
      <c r="F371" s="10" t="s">
        <v>20</v>
      </c>
      <c r="G371" s="10" t="s">
        <v>21</v>
      </c>
    </row>
    <row r="372" spans="2:7">
      <c r="B372" s="20" t="s">
        <v>12961</v>
      </c>
      <c r="C372" s="20" t="s">
        <v>12959</v>
      </c>
      <c r="D372" s="20">
        <v>85</v>
      </c>
      <c r="E372" s="20">
        <v>72.7</v>
      </c>
      <c r="F372" s="10" t="s">
        <v>20</v>
      </c>
      <c r="G372" s="10" t="s">
        <v>21</v>
      </c>
    </row>
    <row r="373" spans="2:7">
      <c r="B373" s="20" t="s">
        <v>12962</v>
      </c>
      <c r="C373" s="20" t="s">
        <v>12963</v>
      </c>
      <c r="D373" s="20">
        <v>98</v>
      </c>
      <c r="E373" s="20">
        <v>72.8</v>
      </c>
      <c r="F373" s="10" t="s">
        <v>20</v>
      </c>
      <c r="G373" s="10" t="s">
        <v>21</v>
      </c>
    </row>
    <row r="374" spans="2:7">
      <c r="B374" s="20" t="s">
        <v>12964</v>
      </c>
      <c r="C374" s="20" t="s">
        <v>12963</v>
      </c>
      <c r="D374" s="20">
        <v>140</v>
      </c>
      <c r="E374" s="20">
        <v>72.8</v>
      </c>
      <c r="F374" s="10" t="s">
        <v>20</v>
      </c>
      <c r="G374" s="10" t="s">
        <v>21</v>
      </c>
    </row>
    <row r="375" spans="2:7">
      <c r="B375" s="20" t="s">
        <v>12965</v>
      </c>
      <c r="C375" s="20" t="s">
        <v>12963</v>
      </c>
      <c r="D375" s="20">
        <v>29</v>
      </c>
      <c r="E375" s="20">
        <v>72.8</v>
      </c>
      <c r="F375" s="10" t="s">
        <v>20</v>
      </c>
      <c r="G375" s="10" t="s">
        <v>21</v>
      </c>
    </row>
    <row r="376" spans="2:7">
      <c r="B376" s="20" t="s">
        <v>12966</v>
      </c>
      <c r="C376" s="20" t="s">
        <v>12963</v>
      </c>
      <c r="D376" s="20">
        <v>226</v>
      </c>
      <c r="E376" s="20">
        <v>72.8</v>
      </c>
      <c r="F376" s="10" t="s">
        <v>20</v>
      </c>
      <c r="G376" s="10" t="s">
        <v>21</v>
      </c>
    </row>
    <row r="377" spans="2:7">
      <c r="B377" s="20" t="s">
        <v>12967</v>
      </c>
      <c r="C377" s="20" t="s">
        <v>12968</v>
      </c>
      <c r="D377" s="20">
        <v>5</v>
      </c>
      <c r="E377" s="20">
        <v>72.8</v>
      </c>
      <c r="F377" s="10" t="s">
        <v>20</v>
      </c>
      <c r="G377" s="10" t="s">
        <v>21</v>
      </c>
    </row>
    <row r="378" spans="2:7">
      <c r="B378" s="20" t="s">
        <v>12969</v>
      </c>
      <c r="C378" s="20" t="s">
        <v>12968</v>
      </c>
      <c r="D378" s="20">
        <v>133</v>
      </c>
      <c r="E378" s="20">
        <v>72.8</v>
      </c>
      <c r="F378" s="10" t="s">
        <v>20</v>
      </c>
      <c r="G378" s="10" t="s">
        <v>21</v>
      </c>
    </row>
    <row r="379" spans="2:7">
      <c r="B379" s="20" t="s">
        <v>12970</v>
      </c>
      <c r="C379" s="20" t="s">
        <v>12971</v>
      </c>
      <c r="D379" s="20">
        <v>83</v>
      </c>
      <c r="E379" s="20">
        <v>72.75</v>
      </c>
      <c r="F379" s="10" t="s">
        <v>20</v>
      </c>
      <c r="G379" s="10" t="s">
        <v>21</v>
      </c>
    </row>
    <row r="380" spans="2:7">
      <c r="B380" s="20" t="s">
        <v>12972</v>
      </c>
      <c r="C380" s="20" t="s">
        <v>12973</v>
      </c>
      <c r="D380" s="20">
        <v>89</v>
      </c>
      <c r="E380" s="20">
        <v>72.7</v>
      </c>
      <c r="F380" s="10" t="s">
        <v>20</v>
      </c>
      <c r="G380" s="10" t="s">
        <v>21</v>
      </c>
    </row>
    <row r="381" spans="2:7">
      <c r="B381" s="20" t="s">
        <v>12974</v>
      </c>
      <c r="C381" s="20" t="s">
        <v>12973</v>
      </c>
      <c r="D381" s="20">
        <v>14</v>
      </c>
      <c r="E381" s="20">
        <v>72.7</v>
      </c>
      <c r="F381" s="10" t="s">
        <v>20</v>
      </c>
      <c r="G381" s="10" t="s">
        <v>21</v>
      </c>
    </row>
    <row r="382" spans="2:7">
      <c r="B382" s="20" t="s">
        <v>12975</v>
      </c>
      <c r="C382" s="20" t="s">
        <v>12976</v>
      </c>
      <c r="D382" s="20">
        <v>214</v>
      </c>
      <c r="E382" s="20">
        <v>72.75</v>
      </c>
      <c r="F382" s="10" t="s">
        <v>20</v>
      </c>
      <c r="G382" s="10" t="s">
        <v>21</v>
      </c>
    </row>
    <row r="383" spans="2:7">
      <c r="B383" s="20" t="s">
        <v>12977</v>
      </c>
      <c r="C383" s="20" t="s">
        <v>12978</v>
      </c>
      <c r="D383" s="20">
        <v>97</v>
      </c>
      <c r="E383" s="20">
        <v>72.75</v>
      </c>
      <c r="F383" s="10" t="s">
        <v>20</v>
      </c>
      <c r="G383" s="10" t="s">
        <v>21</v>
      </c>
    </row>
    <row r="384" spans="2:7">
      <c r="B384" s="20" t="s">
        <v>12979</v>
      </c>
      <c r="C384" s="20" t="s">
        <v>12978</v>
      </c>
      <c r="D384" s="20">
        <v>170</v>
      </c>
      <c r="E384" s="20">
        <v>72.75</v>
      </c>
      <c r="F384" s="10" t="s">
        <v>20</v>
      </c>
      <c r="G384" s="10" t="s">
        <v>21</v>
      </c>
    </row>
    <row r="385" spans="2:7">
      <c r="B385" s="20" t="s">
        <v>12980</v>
      </c>
      <c r="C385" s="20" t="s">
        <v>12981</v>
      </c>
      <c r="D385" s="20">
        <v>72</v>
      </c>
      <c r="E385" s="20">
        <v>72.650000000000006</v>
      </c>
      <c r="F385" s="10" t="s">
        <v>20</v>
      </c>
      <c r="G385" s="10" t="s">
        <v>21</v>
      </c>
    </row>
    <row r="386" spans="2:7">
      <c r="B386" s="20" t="s">
        <v>12982</v>
      </c>
      <c r="C386" s="20" t="s">
        <v>12981</v>
      </c>
      <c r="D386" s="20">
        <v>20</v>
      </c>
      <c r="E386" s="20">
        <v>72.650000000000006</v>
      </c>
      <c r="F386" s="10" t="s">
        <v>20</v>
      </c>
      <c r="G386" s="10" t="s">
        <v>21</v>
      </c>
    </row>
    <row r="387" spans="2:7">
      <c r="B387" s="20" t="s">
        <v>12983</v>
      </c>
      <c r="C387" s="20" t="s">
        <v>12981</v>
      </c>
      <c r="D387" s="20">
        <v>87</v>
      </c>
      <c r="E387" s="20">
        <v>72.650000000000006</v>
      </c>
      <c r="F387" s="10" t="s">
        <v>20</v>
      </c>
      <c r="G387" s="10" t="s">
        <v>21</v>
      </c>
    </row>
    <row r="388" spans="2:7">
      <c r="B388" s="20" t="s">
        <v>12984</v>
      </c>
      <c r="C388" s="20" t="s">
        <v>12985</v>
      </c>
      <c r="D388" s="20">
        <v>154</v>
      </c>
      <c r="E388" s="20">
        <v>72.75</v>
      </c>
      <c r="F388" s="10" t="s">
        <v>20</v>
      </c>
      <c r="G388" s="10" t="s">
        <v>21</v>
      </c>
    </row>
    <row r="389" spans="2:7">
      <c r="B389" s="20" t="s">
        <v>12986</v>
      </c>
      <c r="C389" s="20" t="s">
        <v>12987</v>
      </c>
      <c r="D389" s="20">
        <v>25</v>
      </c>
      <c r="E389" s="20">
        <v>72.75</v>
      </c>
      <c r="F389" s="10" t="s">
        <v>20</v>
      </c>
      <c r="G389" s="10" t="s">
        <v>21</v>
      </c>
    </row>
    <row r="390" spans="2:7">
      <c r="B390" s="20" t="s">
        <v>12988</v>
      </c>
      <c r="C390" s="20" t="s">
        <v>12987</v>
      </c>
      <c r="D390" s="20">
        <v>77</v>
      </c>
      <c r="E390" s="20">
        <v>72.75</v>
      </c>
      <c r="F390" s="10" t="s">
        <v>20</v>
      </c>
      <c r="G390" s="10" t="s">
        <v>21</v>
      </c>
    </row>
    <row r="391" spans="2:7">
      <c r="B391" s="20" t="s">
        <v>12989</v>
      </c>
      <c r="C391" s="20" t="s">
        <v>12990</v>
      </c>
      <c r="D391" s="20">
        <v>39</v>
      </c>
      <c r="E391" s="20">
        <v>72.7</v>
      </c>
      <c r="F391" s="10" t="s">
        <v>20</v>
      </c>
      <c r="G391" s="10" t="s">
        <v>21</v>
      </c>
    </row>
    <row r="392" spans="2:7">
      <c r="B392" s="20" t="s">
        <v>12991</v>
      </c>
      <c r="C392" s="20" t="s">
        <v>12990</v>
      </c>
      <c r="D392" s="20">
        <v>49</v>
      </c>
      <c r="E392" s="20">
        <v>72.7</v>
      </c>
      <c r="F392" s="10" t="s">
        <v>20</v>
      </c>
      <c r="G392" s="10" t="s">
        <v>21</v>
      </c>
    </row>
    <row r="393" spans="2:7">
      <c r="B393" s="20" t="s">
        <v>12992</v>
      </c>
      <c r="C393" s="20" t="s">
        <v>12993</v>
      </c>
      <c r="D393" s="20">
        <v>44</v>
      </c>
      <c r="E393" s="20">
        <v>72.75</v>
      </c>
      <c r="F393" s="10" t="s">
        <v>20</v>
      </c>
      <c r="G393" s="10" t="s">
        <v>21</v>
      </c>
    </row>
    <row r="394" spans="2:7">
      <c r="B394" s="20" t="s">
        <v>12994</v>
      </c>
      <c r="C394" s="20" t="s">
        <v>12995</v>
      </c>
      <c r="D394" s="20">
        <v>177</v>
      </c>
      <c r="E394" s="20">
        <v>72.75</v>
      </c>
      <c r="F394" s="10" t="s">
        <v>20</v>
      </c>
      <c r="G394" s="10" t="s">
        <v>21</v>
      </c>
    </row>
    <row r="395" spans="2:7">
      <c r="B395" s="20" t="s">
        <v>12996</v>
      </c>
      <c r="C395" s="20" t="s">
        <v>12993</v>
      </c>
      <c r="D395" s="20">
        <v>102</v>
      </c>
      <c r="E395" s="20">
        <v>72.8</v>
      </c>
      <c r="F395" s="10" t="s">
        <v>20</v>
      </c>
      <c r="G395" s="10" t="s">
        <v>21</v>
      </c>
    </row>
    <row r="396" spans="2:7">
      <c r="B396" s="20" t="s">
        <v>12997</v>
      </c>
      <c r="C396" s="20" t="s">
        <v>12995</v>
      </c>
      <c r="D396" s="20">
        <v>83</v>
      </c>
      <c r="E396" s="20">
        <v>72.75</v>
      </c>
      <c r="F396" s="10" t="s">
        <v>20</v>
      </c>
      <c r="G396" s="10" t="s">
        <v>21</v>
      </c>
    </row>
    <row r="397" spans="2:7">
      <c r="B397" s="20" t="s">
        <v>12998</v>
      </c>
      <c r="C397" s="20" t="s">
        <v>12999</v>
      </c>
      <c r="D397" s="20">
        <v>92</v>
      </c>
      <c r="E397" s="20">
        <v>72.7</v>
      </c>
      <c r="F397" s="10" t="s">
        <v>20</v>
      </c>
      <c r="G397" s="10" t="s">
        <v>21</v>
      </c>
    </row>
    <row r="398" spans="2:7">
      <c r="B398" s="20" t="s">
        <v>13000</v>
      </c>
      <c r="C398" s="20" t="s">
        <v>12999</v>
      </c>
      <c r="D398" s="20">
        <v>103</v>
      </c>
      <c r="E398" s="20">
        <v>72.7</v>
      </c>
      <c r="F398" s="10" t="s">
        <v>20</v>
      </c>
      <c r="G398" s="10" t="s">
        <v>21</v>
      </c>
    </row>
    <row r="399" spans="2:7">
      <c r="B399" s="20" t="s">
        <v>13001</v>
      </c>
      <c r="C399" s="20" t="s">
        <v>13002</v>
      </c>
      <c r="D399" s="20">
        <v>102</v>
      </c>
      <c r="E399" s="20">
        <v>72.849999999999994</v>
      </c>
      <c r="F399" s="10" t="s">
        <v>20</v>
      </c>
      <c r="G399" s="10" t="s">
        <v>21</v>
      </c>
    </row>
    <row r="400" spans="2:7">
      <c r="B400" s="20" t="s">
        <v>13003</v>
      </c>
      <c r="C400" s="20" t="s">
        <v>13002</v>
      </c>
      <c r="D400" s="20">
        <v>53</v>
      </c>
      <c r="E400" s="20">
        <v>72.849999999999994</v>
      </c>
      <c r="F400" s="10" t="s">
        <v>20</v>
      </c>
      <c r="G400" s="10" t="s">
        <v>21</v>
      </c>
    </row>
    <row r="401" spans="2:7">
      <c r="B401" s="20" t="s">
        <v>13004</v>
      </c>
      <c r="C401" s="20" t="s">
        <v>13005</v>
      </c>
      <c r="D401" s="20">
        <v>96</v>
      </c>
      <c r="E401" s="20">
        <v>72.8</v>
      </c>
      <c r="F401" s="10" t="s">
        <v>20</v>
      </c>
      <c r="G401" s="10" t="s">
        <v>21</v>
      </c>
    </row>
    <row r="402" spans="2:7">
      <c r="B402" s="20" t="s">
        <v>13006</v>
      </c>
      <c r="C402" s="20" t="s">
        <v>13007</v>
      </c>
      <c r="D402" s="20">
        <v>96</v>
      </c>
      <c r="E402" s="20">
        <v>72.8</v>
      </c>
      <c r="F402" s="10" t="s">
        <v>20</v>
      </c>
      <c r="G402" s="10" t="s">
        <v>21</v>
      </c>
    </row>
    <row r="403" spans="2:7">
      <c r="B403" s="20" t="s">
        <v>13008</v>
      </c>
      <c r="C403" s="20" t="s">
        <v>13007</v>
      </c>
      <c r="D403" s="20">
        <v>320</v>
      </c>
      <c r="E403" s="20">
        <v>72.849999999999994</v>
      </c>
      <c r="F403" s="10" t="s">
        <v>20</v>
      </c>
      <c r="G403" s="10" t="s">
        <v>21</v>
      </c>
    </row>
    <row r="404" spans="2:7">
      <c r="B404" s="20" t="s">
        <v>13009</v>
      </c>
      <c r="C404" s="20" t="s">
        <v>13010</v>
      </c>
      <c r="D404" s="20">
        <v>234</v>
      </c>
      <c r="E404" s="20">
        <v>72.8</v>
      </c>
      <c r="F404" s="10" t="s">
        <v>20</v>
      </c>
      <c r="G404" s="10" t="s">
        <v>21</v>
      </c>
    </row>
    <row r="405" spans="2:7">
      <c r="B405" s="20" t="s">
        <v>13011</v>
      </c>
      <c r="C405" s="20" t="s">
        <v>13010</v>
      </c>
      <c r="D405" s="20">
        <v>7</v>
      </c>
      <c r="E405" s="20">
        <v>72.8</v>
      </c>
      <c r="F405" s="10" t="s">
        <v>20</v>
      </c>
      <c r="G405" s="10" t="s">
        <v>21</v>
      </c>
    </row>
    <row r="406" spans="2:7">
      <c r="B406" s="20" t="s">
        <v>13012</v>
      </c>
      <c r="C406" s="20" t="s">
        <v>13010</v>
      </c>
      <c r="D406" s="20">
        <v>108</v>
      </c>
      <c r="E406" s="20">
        <v>72.8</v>
      </c>
      <c r="F406" s="10" t="s">
        <v>20</v>
      </c>
      <c r="G406" s="10" t="s">
        <v>21</v>
      </c>
    </row>
    <row r="407" spans="2:7">
      <c r="B407" s="20" t="s">
        <v>13013</v>
      </c>
      <c r="C407" s="20" t="s">
        <v>13014</v>
      </c>
      <c r="D407" s="20">
        <v>108</v>
      </c>
      <c r="E407" s="20">
        <v>72.650000000000006</v>
      </c>
      <c r="F407" s="10" t="s">
        <v>20</v>
      </c>
      <c r="G407" s="10" t="s">
        <v>21</v>
      </c>
    </row>
    <row r="408" spans="2:7">
      <c r="B408" s="20" t="s">
        <v>13015</v>
      </c>
      <c r="C408" s="20" t="s">
        <v>13016</v>
      </c>
      <c r="D408" s="20">
        <v>3</v>
      </c>
      <c r="E408" s="20">
        <v>72.7</v>
      </c>
      <c r="F408" s="10" t="s">
        <v>20</v>
      </c>
      <c r="G408" s="10" t="s">
        <v>21</v>
      </c>
    </row>
    <row r="409" spans="2:7">
      <c r="B409" s="20" t="s">
        <v>13017</v>
      </c>
      <c r="C409" s="20" t="s">
        <v>13018</v>
      </c>
      <c r="D409" s="20">
        <v>99</v>
      </c>
      <c r="E409" s="20">
        <v>72.7</v>
      </c>
      <c r="F409" s="10" t="s">
        <v>20</v>
      </c>
      <c r="G409" s="10" t="s">
        <v>21</v>
      </c>
    </row>
    <row r="410" spans="2:7">
      <c r="B410" s="20" t="s">
        <v>13019</v>
      </c>
      <c r="C410" s="20" t="s">
        <v>13020</v>
      </c>
      <c r="D410" s="20">
        <v>176</v>
      </c>
      <c r="E410" s="20">
        <v>72.75</v>
      </c>
      <c r="F410" s="10" t="s">
        <v>20</v>
      </c>
      <c r="G410" s="10" t="s">
        <v>21</v>
      </c>
    </row>
    <row r="411" spans="2:7">
      <c r="B411" s="20" t="s">
        <v>13021</v>
      </c>
      <c r="C411" s="20" t="s">
        <v>13020</v>
      </c>
      <c r="D411" s="20">
        <v>64</v>
      </c>
      <c r="E411" s="20">
        <v>72.75</v>
      </c>
      <c r="F411" s="10" t="s">
        <v>20</v>
      </c>
      <c r="G411" s="10" t="s">
        <v>21</v>
      </c>
    </row>
    <row r="412" spans="2:7">
      <c r="B412" s="20" t="s">
        <v>13022</v>
      </c>
      <c r="C412" s="20" t="s">
        <v>13020</v>
      </c>
      <c r="D412" s="20">
        <v>94</v>
      </c>
      <c r="E412" s="20">
        <v>72.75</v>
      </c>
      <c r="F412" s="10" t="s">
        <v>20</v>
      </c>
      <c r="G412" s="10" t="s">
        <v>21</v>
      </c>
    </row>
    <row r="413" spans="2:7">
      <c r="B413" s="20" t="s">
        <v>13023</v>
      </c>
      <c r="C413" s="20" t="s">
        <v>13024</v>
      </c>
      <c r="D413" s="20">
        <v>114</v>
      </c>
      <c r="E413" s="20">
        <v>72.650000000000006</v>
      </c>
      <c r="F413" s="10" t="s">
        <v>20</v>
      </c>
      <c r="G413" s="10" t="s">
        <v>21</v>
      </c>
    </row>
    <row r="414" spans="2:7">
      <c r="B414" s="20" t="s">
        <v>13025</v>
      </c>
      <c r="C414" s="20" t="s">
        <v>13026</v>
      </c>
      <c r="D414" s="20">
        <v>104</v>
      </c>
      <c r="E414" s="20">
        <v>72.650000000000006</v>
      </c>
      <c r="F414" s="10" t="s">
        <v>20</v>
      </c>
      <c r="G414" s="10" t="s">
        <v>21</v>
      </c>
    </row>
    <row r="415" spans="2:7">
      <c r="B415" s="20" t="s">
        <v>13027</v>
      </c>
      <c r="C415" s="20" t="s">
        <v>13028</v>
      </c>
      <c r="D415" s="20">
        <v>172</v>
      </c>
      <c r="E415" s="20">
        <v>72.650000000000006</v>
      </c>
      <c r="F415" s="10" t="s">
        <v>20</v>
      </c>
      <c r="G415" s="10" t="s">
        <v>21</v>
      </c>
    </row>
    <row r="416" spans="2:7">
      <c r="B416" s="20" t="s">
        <v>13029</v>
      </c>
      <c r="C416" s="20" t="s">
        <v>13030</v>
      </c>
      <c r="D416" s="20">
        <v>216</v>
      </c>
      <c r="E416" s="20">
        <v>72.650000000000006</v>
      </c>
      <c r="F416" s="10" t="s">
        <v>20</v>
      </c>
      <c r="G416" s="10" t="s">
        <v>21</v>
      </c>
    </row>
    <row r="417" spans="2:7">
      <c r="B417" s="20" t="s">
        <v>13031</v>
      </c>
      <c r="C417" s="20" t="s">
        <v>13030</v>
      </c>
      <c r="D417" s="20">
        <v>92</v>
      </c>
      <c r="E417" s="20">
        <v>72.650000000000006</v>
      </c>
      <c r="F417" s="10" t="s">
        <v>20</v>
      </c>
      <c r="G417" s="10" t="s">
        <v>21</v>
      </c>
    </row>
    <row r="418" spans="2:7">
      <c r="B418" s="20" t="s">
        <v>13032</v>
      </c>
      <c r="C418" s="20" t="s">
        <v>13030</v>
      </c>
      <c r="D418" s="20">
        <v>128</v>
      </c>
      <c r="E418" s="20">
        <v>72.650000000000006</v>
      </c>
      <c r="F418" s="10" t="s">
        <v>20</v>
      </c>
      <c r="G418" s="10" t="s">
        <v>21</v>
      </c>
    </row>
    <row r="419" spans="2:7">
      <c r="B419" s="20" t="s">
        <v>13033</v>
      </c>
      <c r="C419" s="20" t="s">
        <v>13030</v>
      </c>
      <c r="D419" s="20">
        <v>1</v>
      </c>
      <c r="E419" s="20">
        <v>72.650000000000006</v>
      </c>
      <c r="F419" s="10" t="s">
        <v>20</v>
      </c>
      <c r="G419" s="10" t="s">
        <v>21</v>
      </c>
    </row>
    <row r="420" spans="2:7">
      <c r="B420" s="20" t="s">
        <v>13034</v>
      </c>
      <c r="C420" s="20" t="s">
        <v>13035</v>
      </c>
      <c r="D420" s="20">
        <v>126</v>
      </c>
      <c r="E420" s="20">
        <v>72.75</v>
      </c>
      <c r="F420" s="10" t="s">
        <v>20</v>
      </c>
      <c r="G420" s="10" t="s">
        <v>21</v>
      </c>
    </row>
    <row r="421" spans="2:7">
      <c r="B421" s="20" t="s">
        <v>13036</v>
      </c>
      <c r="C421" s="20" t="s">
        <v>13037</v>
      </c>
      <c r="D421" s="20">
        <v>15</v>
      </c>
      <c r="E421" s="20">
        <v>72.7</v>
      </c>
      <c r="F421" s="10" t="s">
        <v>20</v>
      </c>
      <c r="G421" s="10" t="s">
        <v>21</v>
      </c>
    </row>
    <row r="422" spans="2:7">
      <c r="B422" s="20" t="s">
        <v>13038</v>
      </c>
      <c r="C422" s="20" t="s">
        <v>13039</v>
      </c>
      <c r="D422" s="20">
        <v>126</v>
      </c>
      <c r="E422" s="20">
        <v>72.7</v>
      </c>
      <c r="F422" s="10" t="s">
        <v>20</v>
      </c>
      <c r="G422" s="10" t="s">
        <v>21</v>
      </c>
    </row>
    <row r="423" spans="2:7">
      <c r="B423" s="20" t="s">
        <v>13040</v>
      </c>
      <c r="C423" s="20" t="s">
        <v>13039</v>
      </c>
      <c r="D423" s="20">
        <v>96</v>
      </c>
      <c r="E423" s="20">
        <v>72.7</v>
      </c>
      <c r="F423" s="10" t="s">
        <v>20</v>
      </c>
      <c r="G423" s="10" t="s">
        <v>21</v>
      </c>
    </row>
    <row r="424" spans="2:7">
      <c r="B424" s="20" t="s">
        <v>13041</v>
      </c>
      <c r="C424" s="20" t="s">
        <v>13039</v>
      </c>
      <c r="D424" s="20">
        <v>100</v>
      </c>
      <c r="E424" s="20">
        <v>72.7</v>
      </c>
      <c r="F424" s="10" t="s">
        <v>20</v>
      </c>
      <c r="G424" s="10" t="s">
        <v>21</v>
      </c>
    </row>
    <row r="425" spans="2:7">
      <c r="B425" s="20" t="s">
        <v>13042</v>
      </c>
      <c r="C425" s="20" t="s">
        <v>13039</v>
      </c>
      <c r="D425" s="20">
        <v>13</v>
      </c>
      <c r="E425" s="20">
        <v>72.7</v>
      </c>
      <c r="F425" s="10" t="s">
        <v>20</v>
      </c>
      <c r="G425" s="10" t="s">
        <v>21</v>
      </c>
    </row>
    <row r="426" spans="2:7">
      <c r="B426" s="20" t="s">
        <v>13043</v>
      </c>
      <c r="C426" s="20" t="s">
        <v>13044</v>
      </c>
      <c r="D426" s="20">
        <v>22</v>
      </c>
      <c r="E426" s="20">
        <v>72.75</v>
      </c>
      <c r="F426" s="10" t="s">
        <v>20</v>
      </c>
      <c r="G426" s="10" t="s">
        <v>21</v>
      </c>
    </row>
    <row r="427" spans="2:7">
      <c r="B427" s="20" t="s">
        <v>13045</v>
      </c>
      <c r="C427" s="20" t="s">
        <v>13044</v>
      </c>
      <c r="D427" s="20">
        <v>225</v>
      </c>
      <c r="E427" s="20">
        <v>72.75</v>
      </c>
      <c r="F427" s="10" t="s">
        <v>20</v>
      </c>
      <c r="G427" s="10" t="s">
        <v>21</v>
      </c>
    </row>
    <row r="428" spans="2:7">
      <c r="B428" s="20" t="s">
        <v>13046</v>
      </c>
      <c r="C428" s="20" t="s">
        <v>13047</v>
      </c>
      <c r="D428" s="20">
        <v>98</v>
      </c>
      <c r="E428" s="20">
        <v>72.7</v>
      </c>
      <c r="F428" s="10" t="s">
        <v>20</v>
      </c>
      <c r="G428" s="10" t="s">
        <v>21</v>
      </c>
    </row>
    <row r="429" spans="2:7">
      <c r="B429" s="20" t="s">
        <v>13048</v>
      </c>
      <c r="C429" s="20" t="s">
        <v>13049</v>
      </c>
      <c r="D429" s="20">
        <v>124</v>
      </c>
      <c r="E429" s="20">
        <v>72.650000000000006</v>
      </c>
      <c r="F429" s="10" t="s">
        <v>20</v>
      </c>
      <c r="G429" s="10" t="s">
        <v>21</v>
      </c>
    </row>
    <row r="430" spans="2:7">
      <c r="B430" s="20" t="s">
        <v>13050</v>
      </c>
      <c r="C430" s="20" t="s">
        <v>13051</v>
      </c>
      <c r="D430" s="20">
        <v>104</v>
      </c>
      <c r="E430" s="20">
        <v>72.599999999999994</v>
      </c>
      <c r="F430" s="10" t="s">
        <v>20</v>
      </c>
      <c r="G430" s="10" t="s">
        <v>21</v>
      </c>
    </row>
    <row r="431" spans="2:7">
      <c r="B431" s="20" t="s">
        <v>13052</v>
      </c>
      <c r="C431" s="20" t="s">
        <v>13053</v>
      </c>
      <c r="D431" s="20">
        <v>156</v>
      </c>
      <c r="E431" s="20">
        <v>72.5</v>
      </c>
      <c r="F431" s="10" t="s">
        <v>20</v>
      </c>
      <c r="G431" s="10" t="s">
        <v>21</v>
      </c>
    </row>
    <row r="432" spans="2:7">
      <c r="B432" s="20" t="s">
        <v>13054</v>
      </c>
      <c r="C432" s="20" t="s">
        <v>13055</v>
      </c>
      <c r="D432" s="20">
        <v>85</v>
      </c>
      <c r="E432" s="20">
        <v>72.45</v>
      </c>
      <c r="F432" s="10" t="s">
        <v>20</v>
      </c>
      <c r="G432" s="10" t="s">
        <v>21</v>
      </c>
    </row>
    <row r="433" spans="2:7">
      <c r="B433" s="20" t="s">
        <v>13056</v>
      </c>
      <c r="C433" s="20" t="s">
        <v>13057</v>
      </c>
      <c r="D433" s="20">
        <v>185</v>
      </c>
      <c r="E433" s="20">
        <v>72.55</v>
      </c>
      <c r="F433" s="10" t="s">
        <v>20</v>
      </c>
      <c r="G433" s="10" t="s">
        <v>21</v>
      </c>
    </row>
    <row r="434" spans="2:7">
      <c r="B434" s="20" t="s">
        <v>13058</v>
      </c>
      <c r="C434" s="20" t="s">
        <v>13059</v>
      </c>
      <c r="D434" s="20">
        <v>94</v>
      </c>
      <c r="E434" s="20">
        <v>72.5</v>
      </c>
      <c r="F434" s="10" t="s">
        <v>20</v>
      </c>
      <c r="G434" s="10" t="s">
        <v>21</v>
      </c>
    </row>
    <row r="435" spans="2:7">
      <c r="B435" s="20" t="s">
        <v>13060</v>
      </c>
      <c r="C435" s="20" t="s">
        <v>13061</v>
      </c>
      <c r="D435" s="20">
        <v>112</v>
      </c>
      <c r="E435" s="20">
        <v>72.5</v>
      </c>
      <c r="F435" s="10" t="s">
        <v>20</v>
      </c>
      <c r="G435" s="10" t="s">
        <v>21</v>
      </c>
    </row>
    <row r="436" spans="2:7">
      <c r="B436" s="20" t="s">
        <v>13062</v>
      </c>
      <c r="C436" s="20" t="s">
        <v>13063</v>
      </c>
      <c r="D436" s="20">
        <v>102</v>
      </c>
      <c r="E436" s="20">
        <v>72.45</v>
      </c>
      <c r="F436" s="10" t="s">
        <v>20</v>
      </c>
      <c r="G436" s="10" t="s">
        <v>21</v>
      </c>
    </row>
    <row r="437" spans="2:7">
      <c r="B437" s="20" t="s">
        <v>13064</v>
      </c>
      <c r="C437" s="20" t="s">
        <v>13063</v>
      </c>
      <c r="D437" s="20">
        <v>100</v>
      </c>
      <c r="E437" s="20">
        <v>72.45</v>
      </c>
      <c r="F437" s="10" t="s">
        <v>20</v>
      </c>
      <c r="G437" s="10" t="s">
        <v>21</v>
      </c>
    </row>
    <row r="438" spans="2:7">
      <c r="B438" s="20" t="s">
        <v>13065</v>
      </c>
      <c r="C438" s="20" t="s">
        <v>13063</v>
      </c>
      <c r="D438" s="20">
        <v>86</v>
      </c>
      <c r="E438" s="20">
        <v>72.45</v>
      </c>
      <c r="F438" s="10" t="s">
        <v>20</v>
      </c>
      <c r="G438" s="10" t="s">
        <v>21</v>
      </c>
    </row>
    <row r="439" spans="2:7">
      <c r="B439" s="20" t="s">
        <v>13066</v>
      </c>
      <c r="C439" s="20" t="s">
        <v>13067</v>
      </c>
      <c r="D439" s="20">
        <v>84</v>
      </c>
      <c r="E439" s="20">
        <v>72.400000000000006</v>
      </c>
      <c r="F439" s="10" t="s">
        <v>20</v>
      </c>
      <c r="G439" s="10" t="s">
        <v>21</v>
      </c>
    </row>
    <row r="440" spans="2:7">
      <c r="B440" s="20" t="s">
        <v>13068</v>
      </c>
      <c r="C440" s="20" t="s">
        <v>13069</v>
      </c>
      <c r="D440" s="20">
        <v>201</v>
      </c>
      <c r="E440" s="20">
        <v>72.5</v>
      </c>
      <c r="F440" s="10" t="s">
        <v>20</v>
      </c>
      <c r="G440" s="10" t="s">
        <v>21</v>
      </c>
    </row>
    <row r="441" spans="2:7">
      <c r="B441" s="20" t="s">
        <v>13070</v>
      </c>
      <c r="C441" s="20" t="s">
        <v>13071</v>
      </c>
      <c r="D441" s="20">
        <v>18</v>
      </c>
      <c r="E441" s="20">
        <v>72.5</v>
      </c>
      <c r="F441" s="10" t="s">
        <v>20</v>
      </c>
      <c r="G441" s="10" t="s">
        <v>21</v>
      </c>
    </row>
    <row r="442" spans="2:7">
      <c r="B442" s="20" t="s">
        <v>13072</v>
      </c>
      <c r="C442" s="20" t="s">
        <v>13071</v>
      </c>
      <c r="D442" s="20">
        <v>109</v>
      </c>
      <c r="E442" s="20">
        <v>72.5</v>
      </c>
      <c r="F442" s="10" t="s">
        <v>20</v>
      </c>
      <c r="G442" s="10" t="s">
        <v>21</v>
      </c>
    </row>
    <row r="443" spans="2:7">
      <c r="B443" s="20" t="s">
        <v>13073</v>
      </c>
      <c r="C443" s="20" t="s">
        <v>13071</v>
      </c>
      <c r="D443" s="20">
        <v>15</v>
      </c>
      <c r="E443" s="20">
        <v>72.5</v>
      </c>
      <c r="F443" s="10" t="s">
        <v>20</v>
      </c>
      <c r="G443" s="10" t="s">
        <v>21</v>
      </c>
    </row>
    <row r="444" spans="2:7">
      <c r="B444" s="20" t="s">
        <v>13074</v>
      </c>
      <c r="C444" s="20" t="s">
        <v>13075</v>
      </c>
      <c r="D444" s="20">
        <v>15</v>
      </c>
      <c r="E444" s="20">
        <v>72.5</v>
      </c>
      <c r="F444" s="10" t="s">
        <v>20</v>
      </c>
      <c r="G444" s="10" t="s">
        <v>21</v>
      </c>
    </row>
    <row r="445" spans="2:7">
      <c r="B445" s="20" t="s">
        <v>13076</v>
      </c>
      <c r="C445" s="20" t="s">
        <v>13075</v>
      </c>
      <c r="D445" s="20">
        <v>42</v>
      </c>
      <c r="E445" s="20">
        <v>72.5</v>
      </c>
      <c r="F445" s="10" t="s">
        <v>20</v>
      </c>
      <c r="G445" s="10" t="s">
        <v>21</v>
      </c>
    </row>
    <row r="446" spans="2:7">
      <c r="B446" s="20" t="s">
        <v>13077</v>
      </c>
      <c r="C446" s="20" t="s">
        <v>13078</v>
      </c>
      <c r="D446" s="20">
        <v>211</v>
      </c>
      <c r="E446" s="20">
        <v>72.45</v>
      </c>
      <c r="F446" s="10" t="s">
        <v>20</v>
      </c>
      <c r="G446" s="10" t="s">
        <v>21</v>
      </c>
    </row>
    <row r="447" spans="2:7">
      <c r="B447" s="20" t="s">
        <v>13079</v>
      </c>
      <c r="C447" s="20" t="s">
        <v>13080</v>
      </c>
      <c r="D447" s="20">
        <v>93</v>
      </c>
      <c r="E447" s="20">
        <v>72.5</v>
      </c>
      <c r="F447" s="10" t="s">
        <v>20</v>
      </c>
      <c r="G447" s="10" t="s">
        <v>21</v>
      </c>
    </row>
    <row r="448" spans="2:7">
      <c r="B448" s="20" t="s">
        <v>13081</v>
      </c>
      <c r="C448" s="20" t="s">
        <v>13082</v>
      </c>
      <c r="D448" s="20">
        <v>83</v>
      </c>
      <c r="E448" s="20">
        <v>72.7</v>
      </c>
      <c r="F448" s="10" t="s">
        <v>20</v>
      </c>
      <c r="G448" s="10" t="s">
        <v>21</v>
      </c>
    </row>
    <row r="449" spans="2:7">
      <c r="B449" s="20" t="s">
        <v>13083</v>
      </c>
      <c r="C449" s="20" t="s">
        <v>13084</v>
      </c>
      <c r="D449" s="20">
        <v>30</v>
      </c>
      <c r="E449" s="20">
        <v>72.75</v>
      </c>
      <c r="F449" s="10" t="s">
        <v>20</v>
      </c>
      <c r="G449" s="10" t="s">
        <v>21</v>
      </c>
    </row>
    <row r="450" spans="2:7">
      <c r="B450" s="20" t="s">
        <v>13085</v>
      </c>
      <c r="C450" s="20" t="s">
        <v>13086</v>
      </c>
      <c r="D450" s="20">
        <v>190</v>
      </c>
      <c r="E450" s="20">
        <v>72.75</v>
      </c>
      <c r="F450" s="10" t="s">
        <v>20</v>
      </c>
      <c r="G450" s="10" t="s">
        <v>21</v>
      </c>
    </row>
    <row r="451" spans="2:7">
      <c r="B451" s="20" t="s">
        <v>13087</v>
      </c>
      <c r="C451" s="20" t="s">
        <v>13088</v>
      </c>
      <c r="D451" s="20">
        <v>92</v>
      </c>
      <c r="E451" s="20">
        <v>72.7</v>
      </c>
      <c r="F451" s="10" t="s">
        <v>20</v>
      </c>
      <c r="G451" s="10" t="s">
        <v>21</v>
      </c>
    </row>
    <row r="452" spans="2:7">
      <c r="B452" s="20" t="s">
        <v>13089</v>
      </c>
      <c r="C452" s="20" t="s">
        <v>13090</v>
      </c>
      <c r="D452" s="20">
        <v>173</v>
      </c>
      <c r="E452" s="20">
        <v>72.8</v>
      </c>
      <c r="F452" s="10" t="s">
        <v>20</v>
      </c>
      <c r="G452" s="10" t="s">
        <v>21</v>
      </c>
    </row>
    <row r="453" spans="2:7">
      <c r="B453" s="20" t="s">
        <v>13091</v>
      </c>
      <c r="C453" s="20" t="s">
        <v>13092</v>
      </c>
      <c r="D453" s="20">
        <v>27</v>
      </c>
      <c r="E453" s="20">
        <v>72.900000000000006</v>
      </c>
      <c r="F453" s="10" t="s">
        <v>20</v>
      </c>
      <c r="G453" s="10" t="s">
        <v>21</v>
      </c>
    </row>
    <row r="454" spans="2:7">
      <c r="B454" s="20" t="s">
        <v>13093</v>
      </c>
      <c r="C454" s="20" t="s">
        <v>13092</v>
      </c>
      <c r="D454" s="20">
        <v>211</v>
      </c>
      <c r="E454" s="20">
        <v>72.900000000000006</v>
      </c>
      <c r="F454" s="10" t="s">
        <v>20</v>
      </c>
      <c r="G454" s="10" t="s">
        <v>21</v>
      </c>
    </row>
    <row r="455" spans="2:7">
      <c r="B455" s="20" t="s">
        <v>13094</v>
      </c>
      <c r="C455" s="20" t="s">
        <v>13092</v>
      </c>
      <c r="D455" s="20">
        <v>134</v>
      </c>
      <c r="E455" s="20">
        <v>72.900000000000006</v>
      </c>
      <c r="F455" s="10" t="s">
        <v>20</v>
      </c>
      <c r="G455" s="10" t="s">
        <v>21</v>
      </c>
    </row>
    <row r="456" spans="2:7">
      <c r="B456" s="20" t="s">
        <v>13095</v>
      </c>
      <c r="C456" s="20" t="s">
        <v>13092</v>
      </c>
      <c r="D456" s="20">
        <v>122</v>
      </c>
      <c r="E456" s="20">
        <v>72.900000000000006</v>
      </c>
      <c r="F456" s="10" t="s">
        <v>20</v>
      </c>
      <c r="G456" s="10" t="s">
        <v>21</v>
      </c>
    </row>
    <row r="457" spans="2:7">
      <c r="B457" s="20" t="s">
        <v>13096</v>
      </c>
      <c r="C457" s="20" t="s">
        <v>13097</v>
      </c>
      <c r="D457" s="20">
        <v>25</v>
      </c>
      <c r="E457" s="20">
        <v>72.900000000000006</v>
      </c>
      <c r="F457" s="10" t="s">
        <v>20</v>
      </c>
      <c r="G457" s="10" t="s">
        <v>21</v>
      </c>
    </row>
    <row r="458" spans="2:7">
      <c r="B458" s="20" t="s">
        <v>13098</v>
      </c>
      <c r="C458" s="20" t="s">
        <v>13097</v>
      </c>
      <c r="D458" s="20">
        <v>79</v>
      </c>
      <c r="E458" s="20">
        <v>72.900000000000006</v>
      </c>
      <c r="F458" s="10" t="s">
        <v>20</v>
      </c>
      <c r="G458" s="10" t="s">
        <v>21</v>
      </c>
    </row>
    <row r="459" spans="2:7">
      <c r="B459" s="20" t="s">
        <v>13099</v>
      </c>
      <c r="C459" s="20" t="s">
        <v>13100</v>
      </c>
      <c r="D459" s="20">
        <v>70</v>
      </c>
      <c r="E459" s="20">
        <v>72.849999999999994</v>
      </c>
      <c r="F459" s="10" t="s">
        <v>20</v>
      </c>
      <c r="G459" s="10" t="s">
        <v>21</v>
      </c>
    </row>
    <row r="460" spans="2:7">
      <c r="B460" s="20" t="s">
        <v>13101</v>
      </c>
      <c r="C460" s="20" t="s">
        <v>13100</v>
      </c>
      <c r="D460" s="20">
        <v>37</v>
      </c>
      <c r="E460" s="20">
        <v>72.849999999999994</v>
      </c>
      <c r="F460" s="10" t="s">
        <v>20</v>
      </c>
      <c r="G460" s="10" t="s">
        <v>21</v>
      </c>
    </row>
    <row r="461" spans="2:7">
      <c r="B461" s="20" t="s">
        <v>13102</v>
      </c>
      <c r="C461" s="20" t="s">
        <v>13103</v>
      </c>
      <c r="D461" s="20">
        <v>84</v>
      </c>
      <c r="E461" s="20">
        <v>72.849999999999994</v>
      </c>
      <c r="F461" s="10" t="s">
        <v>20</v>
      </c>
      <c r="G461" s="10" t="s">
        <v>21</v>
      </c>
    </row>
    <row r="462" spans="2:7">
      <c r="B462" s="20" t="s">
        <v>13104</v>
      </c>
      <c r="C462" s="20" t="s">
        <v>13103</v>
      </c>
      <c r="D462" s="20">
        <v>100</v>
      </c>
      <c r="E462" s="20">
        <v>72.849999999999994</v>
      </c>
      <c r="F462" s="10" t="s">
        <v>20</v>
      </c>
      <c r="G462" s="10" t="s">
        <v>21</v>
      </c>
    </row>
    <row r="463" spans="2:7">
      <c r="B463" s="20" t="s">
        <v>13105</v>
      </c>
      <c r="C463" s="20" t="s">
        <v>13106</v>
      </c>
      <c r="D463" s="20">
        <v>241</v>
      </c>
      <c r="E463" s="20">
        <v>72.650000000000006</v>
      </c>
      <c r="F463" s="10" t="s">
        <v>20</v>
      </c>
      <c r="G463" s="10" t="s">
        <v>21</v>
      </c>
    </row>
    <row r="464" spans="2:7">
      <c r="B464" s="20" t="s">
        <v>13107</v>
      </c>
      <c r="C464" s="20" t="s">
        <v>13106</v>
      </c>
      <c r="D464" s="20">
        <v>24</v>
      </c>
      <c r="E464" s="20">
        <v>72.650000000000006</v>
      </c>
      <c r="F464" s="10" t="s">
        <v>20</v>
      </c>
      <c r="G464" s="10" t="s">
        <v>21</v>
      </c>
    </row>
    <row r="465" spans="2:7">
      <c r="B465" s="20" t="s">
        <v>13108</v>
      </c>
      <c r="C465" s="20" t="s">
        <v>13109</v>
      </c>
      <c r="D465" s="20">
        <v>186</v>
      </c>
      <c r="E465" s="20">
        <v>72.650000000000006</v>
      </c>
      <c r="F465" s="10" t="s">
        <v>20</v>
      </c>
      <c r="G465" s="10" t="s">
        <v>21</v>
      </c>
    </row>
    <row r="466" spans="2:7">
      <c r="B466" s="20" t="s">
        <v>13110</v>
      </c>
      <c r="C466" s="20" t="s">
        <v>13109</v>
      </c>
      <c r="D466" s="20">
        <v>11</v>
      </c>
      <c r="E466" s="20">
        <v>72.650000000000006</v>
      </c>
      <c r="F466" s="10" t="s">
        <v>20</v>
      </c>
      <c r="G466" s="10" t="s">
        <v>21</v>
      </c>
    </row>
    <row r="467" spans="2:7">
      <c r="B467" s="20" t="s">
        <v>13111</v>
      </c>
      <c r="C467" s="20" t="s">
        <v>13109</v>
      </c>
      <c r="D467" s="20">
        <v>80</v>
      </c>
      <c r="E467" s="20">
        <v>72.650000000000006</v>
      </c>
      <c r="F467" s="10" t="s">
        <v>20</v>
      </c>
      <c r="G467" s="10" t="s">
        <v>21</v>
      </c>
    </row>
    <row r="468" spans="2:7">
      <c r="B468" s="20" t="s">
        <v>13112</v>
      </c>
      <c r="C468" s="20" t="s">
        <v>13113</v>
      </c>
      <c r="D468" s="20">
        <v>101</v>
      </c>
      <c r="E468" s="20">
        <v>72.650000000000006</v>
      </c>
      <c r="F468" s="10" t="s">
        <v>20</v>
      </c>
      <c r="G468" s="10" t="s">
        <v>21</v>
      </c>
    </row>
    <row r="469" spans="2:7">
      <c r="B469" s="20" t="s">
        <v>13114</v>
      </c>
      <c r="C469" s="20" t="s">
        <v>13115</v>
      </c>
      <c r="D469" s="20">
        <v>93</v>
      </c>
      <c r="E469" s="20">
        <v>72.55</v>
      </c>
      <c r="F469" s="10" t="s">
        <v>20</v>
      </c>
      <c r="G469" s="10" t="s">
        <v>21</v>
      </c>
    </row>
    <row r="470" spans="2:7">
      <c r="B470" s="20" t="s">
        <v>13116</v>
      </c>
      <c r="C470" s="20" t="s">
        <v>13117</v>
      </c>
      <c r="D470" s="20">
        <v>83</v>
      </c>
      <c r="E470" s="20">
        <v>72.55</v>
      </c>
      <c r="F470" s="10" t="s">
        <v>20</v>
      </c>
      <c r="G470" s="10" t="s">
        <v>21</v>
      </c>
    </row>
    <row r="471" spans="2:7">
      <c r="B471" s="20" t="s">
        <v>13118</v>
      </c>
      <c r="C471" s="20" t="s">
        <v>13117</v>
      </c>
      <c r="D471" s="20">
        <v>41</v>
      </c>
      <c r="E471" s="20">
        <v>72.55</v>
      </c>
      <c r="F471" s="10" t="s">
        <v>20</v>
      </c>
      <c r="G471" s="10" t="s">
        <v>21</v>
      </c>
    </row>
    <row r="472" spans="2:7">
      <c r="B472" s="20" t="s">
        <v>13119</v>
      </c>
      <c r="C472" s="20" t="s">
        <v>13117</v>
      </c>
      <c r="D472" s="20">
        <v>120</v>
      </c>
      <c r="E472" s="20">
        <v>72.55</v>
      </c>
      <c r="F472" s="10" t="s">
        <v>20</v>
      </c>
      <c r="G472" s="10" t="s">
        <v>21</v>
      </c>
    </row>
    <row r="473" spans="2:7">
      <c r="B473" s="20" t="s">
        <v>13120</v>
      </c>
      <c r="C473" s="20" t="s">
        <v>13121</v>
      </c>
      <c r="D473" s="20">
        <v>13</v>
      </c>
      <c r="E473" s="20">
        <v>72.650000000000006</v>
      </c>
      <c r="F473" s="10" t="s">
        <v>20</v>
      </c>
      <c r="G473" s="10" t="s">
        <v>21</v>
      </c>
    </row>
    <row r="474" spans="2:7">
      <c r="B474" s="20" t="s">
        <v>13122</v>
      </c>
      <c r="C474" s="20" t="s">
        <v>13121</v>
      </c>
      <c r="D474" s="20">
        <v>91</v>
      </c>
      <c r="E474" s="20">
        <v>72.650000000000006</v>
      </c>
      <c r="F474" s="10" t="s">
        <v>20</v>
      </c>
      <c r="G474" s="10" t="s">
        <v>21</v>
      </c>
    </row>
    <row r="475" spans="2:7">
      <c r="B475" s="20" t="s">
        <v>13123</v>
      </c>
      <c r="C475" s="20" t="s">
        <v>13124</v>
      </c>
      <c r="D475" s="20">
        <v>97</v>
      </c>
      <c r="E475" s="20">
        <v>72.7</v>
      </c>
      <c r="F475" s="10" t="s">
        <v>20</v>
      </c>
      <c r="G475" s="10" t="s">
        <v>21</v>
      </c>
    </row>
    <row r="476" spans="2:7">
      <c r="B476" s="20" t="s">
        <v>13125</v>
      </c>
      <c r="C476" s="20" t="s">
        <v>13126</v>
      </c>
      <c r="D476" s="20">
        <v>141</v>
      </c>
      <c r="E476" s="20">
        <v>72.650000000000006</v>
      </c>
      <c r="F476" s="10" t="s">
        <v>20</v>
      </c>
      <c r="G476" s="10" t="s">
        <v>21</v>
      </c>
    </row>
    <row r="477" spans="2:7">
      <c r="B477" s="20" t="s">
        <v>13127</v>
      </c>
      <c r="C477" s="20" t="s">
        <v>13128</v>
      </c>
      <c r="D477" s="20">
        <v>92</v>
      </c>
      <c r="E477" s="20">
        <v>72.599999999999994</v>
      </c>
      <c r="F477" s="10" t="s">
        <v>20</v>
      </c>
      <c r="G477" s="10" t="s">
        <v>21</v>
      </c>
    </row>
    <row r="478" spans="2:7">
      <c r="B478" s="20" t="s">
        <v>13129</v>
      </c>
      <c r="C478" s="20" t="s">
        <v>13128</v>
      </c>
      <c r="D478" s="20">
        <v>11</v>
      </c>
      <c r="E478" s="20">
        <v>72.599999999999994</v>
      </c>
      <c r="F478" s="10" t="s">
        <v>20</v>
      </c>
      <c r="G478" s="10" t="s">
        <v>21</v>
      </c>
    </row>
    <row r="479" spans="2:7">
      <c r="B479" s="20" t="s">
        <v>13130</v>
      </c>
      <c r="C479" s="20" t="s">
        <v>13131</v>
      </c>
      <c r="D479" s="20">
        <v>46</v>
      </c>
      <c r="E479" s="20">
        <v>72.7</v>
      </c>
      <c r="F479" s="10" t="s">
        <v>20</v>
      </c>
      <c r="G479" s="10" t="s">
        <v>21</v>
      </c>
    </row>
    <row r="480" spans="2:7">
      <c r="B480" s="20" t="s">
        <v>13132</v>
      </c>
      <c r="C480" s="20" t="s">
        <v>13131</v>
      </c>
      <c r="D480" s="20">
        <v>181</v>
      </c>
      <c r="E480" s="20">
        <v>72.7</v>
      </c>
      <c r="F480" s="10" t="s">
        <v>20</v>
      </c>
      <c r="G480" s="10" t="s">
        <v>21</v>
      </c>
    </row>
    <row r="481" spans="2:7">
      <c r="B481" s="20" t="s">
        <v>13133</v>
      </c>
      <c r="C481" s="20" t="s">
        <v>13134</v>
      </c>
      <c r="D481" s="20">
        <v>275</v>
      </c>
      <c r="E481" s="20">
        <v>72.75</v>
      </c>
      <c r="F481" s="10" t="s">
        <v>20</v>
      </c>
      <c r="G481" s="10" t="s">
        <v>21</v>
      </c>
    </row>
    <row r="482" spans="2:7">
      <c r="B482" s="20" t="s">
        <v>13135</v>
      </c>
      <c r="C482" s="20" t="s">
        <v>13136</v>
      </c>
      <c r="D482" s="20">
        <v>84</v>
      </c>
      <c r="E482" s="20">
        <v>72.75</v>
      </c>
      <c r="F482" s="10" t="s">
        <v>20</v>
      </c>
      <c r="G482" s="10" t="s">
        <v>21</v>
      </c>
    </row>
    <row r="483" spans="2:7">
      <c r="B483" s="20" t="s">
        <v>13137</v>
      </c>
      <c r="C483" s="20" t="s">
        <v>13131</v>
      </c>
      <c r="D483" s="20">
        <v>172</v>
      </c>
      <c r="E483" s="20">
        <v>72.7</v>
      </c>
      <c r="F483" s="10" t="s">
        <v>20</v>
      </c>
      <c r="G483" s="10" t="s">
        <v>21</v>
      </c>
    </row>
    <row r="484" spans="2:7">
      <c r="B484" s="20" t="s">
        <v>13138</v>
      </c>
      <c r="C484" s="20" t="s">
        <v>13139</v>
      </c>
      <c r="D484" s="20">
        <v>83</v>
      </c>
      <c r="E484" s="20">
        <v>72.650000000000006</v>
      </c>
      <c r="F484" s="10" t="s">
        <v>20</v>
      </c>
      <c r="G484" s="10" t="s">
        <v>21</v>
      </c>
    </row>
    <row r="485" spans="2:7">
      <c r="B485" s="20" t="s">
        <v>13140</v>
      </c>
      <c r="C485" s="20" t="s">
        <v>13139</v>
      </c>
      <c r="D485" s="20">
        <v>104</v>
      </c>
      <c r="E485" s="20">
        <v>72.650000000000006</v>
      </c>
      <c r="F485" s="10" t="s">
        <v>20</v>
      </c>
      <c r="G485" s="10" t="s">
        <v>21</v>
      </c>
    </row>
    <row r="486" spans="2:7">
      <c r="B486" s="20" t="s">
        <v>13141</v>
      </c>
      <c r="C486" s="20" t="s">
        <v>13142</v>
      </c>
      <c r="D486" s="20">
        <v>92</v>
      </c>
      <c r="E486" s="20">
        <v>72.599999999999994</v>
      </c>
      <c r="F486" s="10" t="s">
        <v>20</v>
      </c>
      <c r="G486" s="10" t="s">
        <v>21</v>
      </c>
    </row>
    <row r="487" spans="2:7">
      <c r="B487" s="20" t="s">
        <v>13143</v>
      </c>
      <c r="C487" s="20" t="s">
        <v>13144</v>
      </c>
      <c r="D487" s="20">
        <v>153</v>
      </c>
      <c r="E487" s="20">
        <v>72.599999999999994</v>
      </c>
      <c r="F487" s="10" t="s">
        <v>20</v>
      </c>
      <c r="G487" s="10" t="s">
        <v>21</v>
      </c>
    </row>
    <row r="488" spans="2:7">
      <c r="B488" s="20" t="s">
        <v>13145</v>
      </c>
      <c r="C488" s="20" t="s">
        <v>13146</v>
      </c>
      <c r="D488" s="20">
        <v>119</v>
      </c>
      <c r="E488" s="20">
        <v>72.900000000000006</v>
      </c>
      <c r="F488" s="10" t="s">
        <v>20</v>
      </c>
      <c r="G488" s="10" t="s">
        <v>21</v>
      </c>
    </row>
    <row r="489" spans="2:7">
      <c r="B489" s="20" t="s">
        <v>13147</v>
      </c>
      <c r="C489" s="20" t="s">
        <v>13146</v>
      </c>
      <c r="D489" s="20">
        <v>100</v>
      </c>
      <c r="E489" s="20">
        <v>72.900000000000006</v>
      </c>
      <c r="F489" s="10" t="s">
        <v>20</v>
      </c>
      <c r="G489" s="10" t="s">
        <v>21</v>
      </c>
    </row>
    <row r="490" spans="2:7">
      <c r="B490" s="20" t="s">
        <v>13148</v>
      </c>
      <c r="C490" s="20" t="s">
        <v>13146</v>
      </c>
      <c r="D490" s="20">
        <v>198</v>
      </c>
      <c r="E490" s="20">
        <v>72.900000000000006</v>
      </c>
      <c r="F490" s="10" t="s">
        <v>20</v>
      </c>
      <c r="G490" s="10" t="s">
        <v>21</v>
      </c>
    </row>
    <row r="491" spans="2:7">
      <c r="B491" s="20" t="s">
        <v>13149</v>
      </c>
      <c r="C491" s="20" t="s">
        <v>13150</v>
      </c>
      <c r="D491" s="20">
        <v>297</v>
      </c>
      <c r="E491" s="20">
        <v>72.95</v>
      </c>
      <c r="F491" s="10" t="s">
        <v>20</v>
      </c>
      <c r="G491" s="10" t="s">
        <v>21</v>
      </c>
    </row>
    <row r="492" spans="2:7">
      <c r="B492" s="20" t="s">
        <v>13151</v>
      </c>
      <c r="C492" s="20" t="s">
        <v>13150</v>
      </c>
      <c r="D492" s="20">
        <v>41</v>
      </c>
      <c r="E492" s="20">
        <v>72.95</v>
      </c>
      <c r="F492" s="10" t="s">
        <v>20</v>
      </c>
      <c r="G492" s="10" t="s">
        <v>21</v>
      </c>
    </row>
    <row r="493" spans="2:7">
      <c r="B493" s="20" t="s">
        <v>13152</v>
      </c>
      <c r="C493" s="20" t="s">
        <v>13150</v>
      </c>
      <c r="D493" s="20">
        <v>43</v>
      </c>
      <c r="E493" s="20">
        <v>72.95</v>
      </c>
      <c r="F493" s="10" t="s">
        <v>20</v>
      </c>
      <c r="G493" s="10" t="s">
        <v>21</v>
      </c>
    </row>
    <row r="494" spans="2:7">
      <c r="B494" s="20" t="s">
        <v>13153</v>
      </c>
      <c r="C494" s="20" t="s">
        <v>13154</v>
      </c>
      <c r="D494" s="20">
        <v>1</v>
      </c>
      <c r="E494" s="20">
        <v>72.95</v>
      </c>
      <c r="F494" s="10" t="s">
        <v>20</v>
      </c>
      <c r="G494" s="10" t="s">
        <v>21</v>
      </c>
    </row>
    <row r="495" spans="2:7">
      <c r="B495" s="20" t="s">
        <v>13155</v>
      </c>
      <c r="C495" s="20" t="s">
        <v>13154</v>
      </c>
      <c r="D495" s="20">
        <v>90</v>
      </c>
      <c r="E495" s="20">
        <v>72.95</v>
      </c>
      <c r="F495" s="10" t="s">
        <v>20</v>
      </c>
      <c r="G495" s="10" t="s">
        <v>21</v>
      </c>
    </row>
    <row r="496" spans="2:7">
      <c r="B496" s="20" t="s">
        <v>13156</v>
      </c>
      <c r="C496" s="20" t="s">
        <v>13157</v>
      </c>
      <c r="D496" s="20">
        <v>89</v>
      </c>
      <c r="E496" s="20">
        <v>73</v>
      </c>
      <c r="F496" s="10" t="s">
        <v>20</v>
      </c>
      <c r="G496" s="10" t="s">
        <v>21</v>
      </c>
    </row>
    <row r="497" spans="2:7">
      <c r="B497" s="20" t="s">
        <v>13158</v>
      </c>
      <c r="C497" s="20" t="s">
        <v>13157</v>
      </c>
      <c r="D497" s="20">
        <v>121</v>
      </c>
      <c r="E497" s="20">
        <v>73</v>
      </c>
      <c r="F497" s="10" t="s">
        <v>20</v>
      </c>
      <c r="G497" s="10" t="s">
        <v>21</v>
      </c>
    </row>
    <row r="498" spans="2:7">
      <c r="B498" s="20" t="s">
        <v>13159</v>
      </c>
      <c r="C498" s="20" t="s">
        <v>13160</v>
      </c>
      <c r="D498" s="20">
        <v>86</v>
      </c>
      <c r="E498" s="20">
        <v>73</v>
      </c>
      <c r="F498" s="10" t="s">
        <v>20</v>
      </c>
      <c r="G498" s="10" t="s">
        <v>21</v>
      </c>
    </row>
    <row r="499" spans="2:7">
      <c r="B499" s="20" t="s">
        <v>13161</v>
      </c>
      <c r="C499" s="20" t="s">
        <v>13160</v>
      </c>
      <c r="D499" s="20">
        <v>101</v>
      </c>
      <c r="E499" s="20">
        <v>73</v>
      </c>
      <c r="F499" s="10" t="s">
        <v>20</v>
      </c>
      <c r="G499" s="10" t="s">
        <v>21</v>
      </c>
    </row>
    <row r="500" spans="2:7">
      <c r="B500" s="20" t="s">
        <v>13162</v>
      </c>
      <c r="C500" s="20" t="s">
        <v>13163</v>
      </c>
      <c r="D500" s="20">
        <v>95</v>
      </c>
      <c r="E500" s="20">
        <v>73</v>
      </c>
      <c r="F500" s="10" t="s">
        <v>20</v>
      </c>
      <c r="G500" s="10" t="s">
        <v>21</v>
      </c>
    </row>
    <row r="501" spans="2:7">
      <c r="B501" s="20" t="s">
        <v>13164</v>
      </c>
      <c r="C501" s="20" t="s">
        <v>13163</v>
      </c>
      <c r="D501" s="20">
        <v>9</v>
      </c>
      <c r="E501" s="20">
        <v>73</v>
      </c>
      <c r="F501" s="10" t="s">
        <v>20</v>
      </c>
      <c r="G501" s="10" t="s">
        <v>21</v>
      </c>
    </row>
    <row r="502" spans="2:7">
      <c r="B502" s="20" t="s">
        <v>13165</v>
      </c>
      <c r="C502" s="20" t="s">
        <v>13163</v>
      </c>
      <c r="D502" s="20">
        <v>100</v>
      </c>
      <c r="E502" s="20">
        <v>73</v>
      </c>
      <c r="F502" s="10" t="s">
        <v>20</v>
      </c>
      <c r="G502" s="10" t="s">
        <v>21</v>
      </c>
    </row>
    <row r="503" spans="2:7">
      <c r="B503" s="20" t="s">
        <v>13166</v>
      </c>
      <c r="C503" s="20" t="s">
        <v>13167</v>
      </c>
      <c r="D503" s="20">
        <v>100</v>
      </c>
      <c r="E503" s="20">
        <v>72.95</v>
      </c>
      <c r="F503" s="10" t="s">
        <v>20</v>
      </c>
      <c r="G503" s="10" t="s">
        <v>21</v>
      </c>
    </row>
    <row r="504" spans="2:7">
      <c r="B504" s="20" t="s">
        <v>13168</v>
      </c>
      <c r="C504" s="20" t="s">
        <v>13167</v>
      </c>
      <c r="D504" s="20">
        <v>121</v>
      </c>
      <c r="E504" s="20">
        <v>72.95</v>
      </c>
      <c r="F504" s="10" t="s">
        <v>20</v>
      </c>
      <c r="G504" s="10" t="s">
        <v>21</v>
      </c>
    </row>
    <row r="505" spans="2:7">
      <c r="B505" s="20" t="s">
        <v>13169</v>
      </c>
      <c r="C505" s="20" t="s">
        <v>13170</v>
      </c>
      <c r="D505" s="20">
        <v>67</v>
      </c>
      <c r="E505" s="20">
        <v>72.95</v>
      </c>
      <c r="F505" s="10" t="s">
        <v>20</v>
      </c>
      <c r="G505" s="10" t="s">
        <v>21</v>
      </c>
    </row>
    <row r="506" spans="2:7">
      <c r="B506" s="20" t="s">
        <v>13171</v>
      </c>
      <c r="C506" s="20" t="s">
        <v>13170</v>
      </c>
      <c r="D506" s="20">
        <v>13</v>
      </c>
      <c r="E506" s="20">
        <v>72.95</v>
      </c>
      <c r="F506" s="10" t="s">
        <v>20</v>
      </c>
      <c r="G506" s="10" t="s">
        <v>21</v>
      </c>
    </row>
    <row r="507" spans="2:7">
      <c r="B507" s="20" t="s">
        <v>13172</v>
      </c>
      <c r="C507" s="20" t="s">
        <v>13173</v>
      </c>
      <c r="D507" s="20">
        <v>151</v>
      </c>
      <c r="E507" s="20">
        <v>73</v>
      </c>
      <c r="F507" s="10" t="s">
        <v>20</v>
      </c>
      <c r="G507" s="10" t="s">
        <v>21</v>
      </c>
    </row>
    <row r="508" spans="2:7">
      <c r="B508" s="20" t="s">
        <v>13174</v>
      </c>
      <c r="C508" s="20" t="s">
        <v>13175</v>
      </c>
      <c r="D508" s="20">
        <v>7</v>
      </c>
      <c r="E508" s="20">
        <v>73</v>
      </c>
      <c r="F508" s="10" t="s">
        <v>20</v>
      </c>
      <c r="G508" s="10" t="s">
        <v>21</v>
      </c>
    </row>
    <row r="509" spans="2:7">
      <c r="B509" s="20" t="s">
        <v>13176</v>
      </c>
      <c r="C509" s="20" t="s">
        <v>13175</v>
      </c>
      <c r="D509" s="20">
        <v>118</v>
      </c>
      <c r="E509" s="20">
        <v>73</v>
      </c>
      <c r="F509" s="10" t="s">
        <v>20</v>
      </c>
      <c r="G509" s="10" t="s">
        <v>21</v>
      </c>
    </row>
    <row r="510" spans="2:7">
      <c r="B510" s="20" t="s">
        <v>13177</v>
      </c>
      <c r="C510" s="20" t="s">
        <v>13178</v>
      </c>
      <c r="D510" s="20">
        <v>24</v>
      </c>
      <c r="E510" s="20">
        <v>72.849999999999994</v>
      </c>
      <c r="F510" s="10" t="s">
        <v>20</v>
      </c>
      <c r="G510" s="10" t="s">
        <v>21</v>
      </c>
    </row>
    <row r="511" spans="2:7">
      <c r="B511" s="20" t="s">
        <v>13179</v>
      </c>
      <c r="C511" s="20" t="s">
        <v>13178</v>
      </c>
      <c r="D511" s="20">
        <v>221</v>
      </c>
      <c r="E511" s="20">
        <v>72.849999999999994</v>
      </c>
      <c r="F511" s="10" t="s">
        <v>20</v>
      </c>
      <c r="G511" s="10" t="s">
        <v>21</v>
      </c>
    </row>
    <row r="512" spans="2:7">
      <c r="B512" s="20" t="s">
        <v>13180</v>
      </c>
      <c r="C512" s="20" t="s">
        <v>13181</v>
      </c>
      <c r="D512" s="20">
        <v>132</v>
      </c>
      <c r="E512" s="20">
        <v>72.849999999999994</v>
      </c>
      <c r="F512" s="10" t="s">
        <v>20</v>
      </c>
      <c r="G512" s="10" t="s">
        <v>21</v>
      </c>
    </row>
    <row r="513" spans="1:7">
      <c r="B513" s="20" t="s">
        <v>13182</v>
      </c>
      <c r="C513" s="20" t="s">
        <v>13183</v>
      </c>
      <c r="D513" s="20">
        <v>187</v>
      </c>
      <c r="E513" s="20">
        <v>72.8</v>
      </c>
      <c r="F513" s="10" t="s">
        <v>20</v>
      </c>
      <c r="G513" s="10" t="s">
        <v>21</v>
      </c>
    </row>
    <row r="514" spans="1:7">
      <c r="B514" s="20" t="s">
        <v>13184</v>
      </c>
      <c r="C514" s="20" t="s">
        <v>13185</v>
      </c>
      <c r="D514" s="20">
        <v>129</v>
      </c>
      <c r="E514" s="20">
        <v>72.849999999999994</v>
      </c>
      <c r="F514" s="10" t="s">
        <v>20</v>
      </c>
      <c r="G514" s="10" t="s">
        <v>21</v>
      </c>
    </row>
    <row r="515" spans="1:7">
      <c r="B515" s="20" t="s">
        <v>13186</v>
      </c>
      <c r="C515" s="20" t="s">
        <v>13185</v>
      </c>
      <c r="D515" s="20">
        <v>57</v>
      </c>
      <c r="E515" s="20">
        <v>72.849999999999994</v>
      </c>
      <c r="F515" s="10" t="s">
        <v>20</v>
      </c>
      <c r="G515" s="10" t="s">
        <v>21</v>
      </c>
    </row>
    <row r="516" spans="1:7">
      <c r="B516" s="20" t="s">
        <v>13187</v>
      </c>
      <c r="C516" s="20" t="s">
        <v>13185</v>
      </c>
      <c r="D516" s="20">
        <v>40</v>
      </c>
      <c r="E516" s="20">
        <v>72.849999999999994</v>
      </c>
      <c r="F516" s="10" t="s">
        <v>20</v>
      </c>
      <c r="G516" s="10" t="s">
        <v>21</v>
      </c>
    </row>
    <row r="517" spans="1:7">
      <c r="B517" s="20" t="s">
        <v>13188</v>
      </c>
      <c r="C517" s="20" t="s">
        <v>13189</v>
      </c>
      <c r="D517" s="20">
        <v>97</v>
      </c>
      <c r="E517" s="20">
        <v>72.95</v>
      </c>
      <c r="F517" s="10" t="s">
        <v>20</v>
      </c>
      <c r="G517" s="10" t="s">
        <v>21</v>
      </c>
    </row>
    <row r="518" spans="1:7">
      <c r="B518" s="20" t="s">
        <v>13190</v>
      </c>
      <c r="C518" s="20" t="s">
        <v>13189</v>
      </c>
      <c r="D518" s="20">
        <v>142</v>
      </c>
      <c r="E518" s="20">
        <v>72.95</v>
      </c>
      <c r="F518" s="10" t="s">
        <v>20</v>
      </c>
      <c r="G518" s="10" t="s">
        <v>21</v>
      </c>
    </row>
    <row r="519" spans="1:7">
      <c r="B519" s="20" t="s">
        <v>13191</v>
      </c>
      <c r="C519" s="20" t="s">
        <v>13192</v>
      </c>
      <c r="D519" s="20">
        <v>101</v>
      </c>
      <c r="E519" s="20">
        <v>72.95</v>
      </c>
      <c r="F519" s="10" t="s">
        <v>20</v>
      </c>
      <c r="G519" s="10" t="s">
        <v>21</v>
      </c>
    </row>
    <row r="520" spans="1:7">
      <c r="B520" s="20" t="s">
        <v>13193</v>
      </c>
      <c r="C520" s="20" t="s">
        <v>13194</v>
      </c>
      <c r="D520" s="20">
        <v>62</v>
      </c>
      <c r="E520" s="20">
        <v>72.95</v>
      </c>
      <c r="F520" s="10" t="s">
        <v>20</v>
      </c>
      <c r="G520" s="10" t="s">
        <v>21</v>
      </c>
    </row>
    <row r="521" spans="1:7">
      <c r="B521" s="20" t="s">
        <v>13195</v>
      </c>
      <c r="C521" s="20" t="s">
        <v>13194</v>
      </c>
      <c r="D521" s="20">
        <v>62</v>
      </c>
      <c r="E521" s="20">
        <v>72.95</v>
      </c>
      <c r="F521" s="10" t="s">
        <v>20</v>
      </c>
      <c r="G521" s="10" t="s">
        <v>21</v>
      </c>
    </row>
    <row r="522" spans="1:7">
      <c r="B522" s="20" t="s">
        <v>13196</v>
      </c>
      <c r="C522" s="20" t="s">
        <v>13197</v>
      </c>
      <c r="D522" s="20">
        <v>126</v>
      </c>
      <c r="E522" s="20">
        <v>73</v>
      </c>
      <c r="F522" s="10" t="s">
        <v>20</v>
      </c>
      <c r="G522" s="10" t="s">
        <v>21</v>
      </c>
    </row>
    <row r="523" spans="1:7">
      <c r="B523" s="20" t="s">
        <v>13198</v>
      </c>
      <c r="C523" s="20" t="s">
        <v>13199</v>
      </c>
      <c r="D523" s="20">
        <v>96</v>
      </c>
      <c r="E523" s="20">
        <v>72.95</v>
      </c>
      <c r="F523" s="10" t="s">
        <v>20</v>
      </c>
      <c r="G523" s="10" t="s">
        <v>21</v>
      </c>
    </row>
    <row r="524" spans="1:7">
      <c r="B524" s="20" t="s">
        <v>13200</v>
      </c>
      <c r="C524" s="20" t="s">
        <v>13201</v>
      </c>
      <c r="D524" s="20">
        <v>1</v>
      </c>
      <c r="E524" s="20">
        <v>72.95</v>
      </c>
      <c r="F524" s="10" t="s">
        <v>20</v>
      </c>
      <c r="G524" s="10" t="s">
        <v>21</v>
      </c>
    </row>
    <row r="525" spans="1:7">
      <c r="B525" s="20" t="s">
        <v>13202</v>
      </c>
      <c r="C525" s="20" t="s">
        <v>13203</v>
      </c>
      <c r="D525" s="20">
        <v>3</v>
      </c>
      <c r="E525" s="20">
        <v>72.95</v>
      </c>
      <c r="F525" s="10" t="s">
        <v>20</v>
      </c>
      <c r="G525" s="10" t="s">
        <v>21</v>
      </c>
    </row>
    <row r="526" spans="1:7">
      <c r="A526" s="15" t="s">
        <v>6471</v>
      </c>
      <c r="B526" s="15"/>
      <c r="C526" s="15"/>
      <c r="D526" s="10">
        <v>17951</v>
      </c>
      <c r="E526" s="19">
        <v>72.708399999999997</v>
      </c>
      <c r="F526" s="15"/>
      <c r="G526" s="15"/>
    </row>
    <row r="527" spans="1:7">
      <c r="B527" s="20" t="s">
        <v>13204</v>
      </c>
      <c r="C527" s="20" t="s">
        <v>13205</v>
      </c>
      <c r="D527" s="20">
        <v>95</v>
      </c>
      <c r="E527" s="20">
        <v>72.05</v>
      </c>
      <c r="F527" s="10" t="s">
        <v>20</v>
      </c>
      <c r="G527" s="10" t="s">
        <v>21</v>
      </c>
    </row>
    <row r="528" spans="1:7">
      <c r="B528" s="20" t="s">
        <v>13206</v>
      </c>
      <c r="C528" s="20" t="s">
        <v>13205</v>
      </c>
      <c r="D528" s="20">
        <v>136</v>
      </c>
      <c r="E528" s="20">
        <v>72.05</v>
      </c>
      <c r="F528" s="10" t="s">
        <v>20</v>
      </c>
      <c r="G528" s="10" t="s">
        <v>21</v>
      </c>
    </row>
    <row r="529" spans="2:7">
      <c r="B529" s="20" t="s">
        <v>13207</v>
      </c>
      <c r="C529" s="20" t="s">
        <v>13208</v>
      </c>
      <c r="D529" s="20">
        <v>92</v>
      </c>
      <c r="E529" s="20">
        <v>72.2</v>
      </c>
      <c r="F529" s="10" t="s">
        <v>20</v>
      </c>
      <c r="G529" s="10" t="s">
        <v>21</v>
      </c>
    </row>
    <row r="530" spans="2:7">
      <c r="B530" s="20" t="s">
        <v>13209</v>
      </c>
      <c r="C530" s="20" t="s">
        <v>13208</v>
      </c>
      <c r="D530" s="20">
        <v>191</v>
      </c>
      <c r="E530" s="20">
        <v>72.2</v>
      </c>
      <c r="F530" s="10" t="s">
        <v>20</v>
      </c>
      <c r="G530" s="10" t="s">
        <v>21</v>
      </c>
    </row>
    <row r="531" spans="2:7">
      <c r="B531" s="20" t="s">
        <v>13210</v>
      </c>
      <c r="C531" s="20" t="s">
        <v>13211</v>
      </c>
      <c r="D531" s="20">
        <v>26</v>
      </c>
      <c r="E531" s="20">
        <v>72.150000000000006</v>
      </c>
      <c r="F531" s="10" t="s">
        <v>20</v>
      </c>
      <c r="G531" s="10" t="s">
        <v>21</v>
      </c>
    </row>
    <row r="532" spans="2:7">
      <c r="B532" s="20" t="s">
        <v>13212</v>
      </c>
      <c r="C532" s="20" t="s">
        <v>13213</v>
      </c>
      <c r="D532" s="20">
        <v>230</v>
      </c>
      <c r="E532" s="20">
        <v>72.349999999999994</v>
      </c>
      <c r="F532" s="10" t="s">
        <v>20</v>
      </c>
      <c r="G532" s="10" t="s">
        <v>21</v>
      </c>
    </row>
    <row r="533" spans="2:7">
      <c r="B533" s="20" t="s">
        <v>13214</v>
      </c>
      <c r="C533" s="20" t="s">
        <v>13215</v>
      </c>
      <c r="D533" s="20">
        <v>101</v>
      </c>
      <c r="E533" s="20">
        <v>72.349999999999994</v>
      </c>
      <c r="F533" s="10" t="s">
        <v>20</v>
      </c>
      <c r="G533" s="10" t="s">
        <v>21</v>
      </c>
    </row>
    <row r="534" spans="2:7">
      <c r="B534" s="20" t="s">
        <v>13216</v>
      </c>
      <c r="C534" s="20" t="s">
        <v>13217</v>
      </c>
      <c r="D534" s="20">
        <v>109</v>
      </c>
      <c r="E534" s="20">
        <v>72.400000000000006</v>
      </c>
      <c r="F534" s="10" t="s">
        <v>20</v>
      </c>
      <c r="G534" s="10" t="s">
        <v>21</v>
      </c>
    </row>
    <row r="535" spans="2:7">
      <c r="B535" s="20" t="s">
        <v>13218</v>
      </c>
      <c r="C535" s="20" t="s">
        <v>13217</v>
      </c>
      <c r="D535" s="20">
        <v>100</v>
      </c>
      <c r="E535" s="20">
        <v>72.400000000000006</v>
      </c>
      <c r="F535" s="10" t="s">
        <v>20</v>
      </c>
      <c r="G535" s="10" t="s">
        <v>21</v>
      </c>
    </row>
    <row r="536" spans="2:7">
      <c r="B536" s="20" t="s">
        <v>13219</v>
      </c>
      <c r="C536" s="20" t="s">
        <v>13220</v>
      </c>
      <c r="D536" s="20">
        <v>296</v>
      </c>
      <c r="E536" s="20">
        <v>72.55</v>
      </c>
      <c r="F536" s="10" t="s">
        <v>20</v>
      </c>
      <c r="G536" s="10" t="s">
        <v>21</v>
      </c>
    </row>
    <row r="537" spans="2:7">
      <c r="B537" s="20" t="s">
        <v>13221</v>
      </c>
      <c r="C537" s="20" t="s">
        <v>13222</v>
      </c>
      <c r="D537" s="20">
        <v>89</v>
      </c>
      <c r="E537" s="20">
        <v>72.5</v>
      </c>
      <c r="F537" s="10" t="s">
        <v>20</v>
      </c>
      <c r="G537" s="10" t="s">
        <v>21</v>
      </c>
    </row>
    <row r="538" spans="2:7">
      <c r="B538" s="20" t="s">
        <v>13223</v>
      </c>
      <c r="C538" s="20" t="s">
        <v>13222</v>
      </c>
      <c r="D538" s="20">
        <v>90</v>
      </c>
      <c r="E538" s="20">
        <v>72.5</v>
      </c>
      <c r="F538" s="10" t="s">
        <v>20</v>
      </c>
      <c r="G538" s="10" t="s">
        <v>21</v>
      </c>
    </row>
    <row r="539" spans="2:7">
      <c r="B539" s="20" t="s">
        <v>13224</v>
      </c>
      <c r="C539" s="20" t="s">
        <v>13225</v>
      </c>
      <c r="D539" s="20">
        <v>70</v>
      </c>
      <c r="E539" s="20">
        <v>72.5</v>
      </c>
      <c r="F539" s="10" t="s">
        <v>20</v>
      </c>
      <c r="G539" s="10" t="s">
        <v>21</v>
      </c>
    </row>
    <row r="540" spans="2:7">
      <c r="B540" s="20" t="s">
        <v>13226</v>
      </c>
      <c r="C540" s="20" t="s">
        <v>13227</v>
      </c>
      <c r="D540" s="20">
        <v>62</v>
      </c>
      <c r="E540" s="20">
        <v>72.5</v>
      </c>
      <c r="F540" s="10" t="s">
        <v>20</v>
      </c>
      <c r="G540" s="10" t="s">
        <v>21</v>
      </c>
    </row>
    <row r="541" spans="2:7">
      <c r="B541" s="20" t="s">
        <v>13228</v>
      </c>
      <c r="C541" s="20" t="s">
        <v>13229</v>
      </c>
      <c r="D541" s="20">
        <v>100</v>
      </c>
      <c r="E541" s="20">
        <v>72.5</v>
      </c>
      <c r="F541" s="10" t="s">
        <v>20</v>
      </c>
      <c r="G541" s="10" t="s">
        <v>21</v>
      </c>
    </row>
    <row r="542" spans="2:7">
      <c r="B542" s="20" t="s">
        <v>13230</v>
      </c>
      <c r="C542" s="20" t="s">
        <v>13231</v>
      </c>
      <c r="D542" s="20">
        <v>91</v>
      </c>
      <c r="E542" s="20">
        <v>72.55</v>
      </c>
      <c r="F542" s="10" t="s">
        <v>20</v>
      </c>
      <c r="G542" s="10" t="s">
        <v>21</v>
      </c>
    </row>
    <row r="543" spans="2:7">
      <c r="B543" s="20" t="s">
        <v>13232</v>
      </c>
      <c r="C543" s="20" t="s">
        <v>13231</v>
      </c>
      <c r="D543" s="20">
        <v>6</v>
      </c>
      <c r="E543" s="20">
        <v>72.55</v>
      </c>
      <c r="F543" s="10" t="s">
        <v>20</v>
      </c>
      <c r="G543" s="10" t="s">
        <v>21</v>
      </c>
    </row>
    <row r="544" spans="2:7">
      <c r="B544" s="20" t="s">
        <v>13233</v>
      </c>
      <c r="C544" s="20" t="s">
        <v>13234</v>
      </c>
      <c r="D544" s="20">
        <v>43</v>
      </c>
      <c r="E544" s="20">
        <v>72.55</v>
      </c>
      <c r="F544" s="10" t="s">
        <v>20</v>
      </c>
      <c r="G544" s="10" t="s">
        <v>21</v>
      </c>
    </row>
    <row r="545" spans="2:7">
      <c r="B545" s="20" t="s">
        <v>13235</v>
      </c>
      <c r="C545" s="20" t="s">
        <v>13236</v>
      </c>
      <c r="D545" s="20">
        <v>51</v>
      </c>
      <c r="E545" s="20">
        <v>72.650000000000006</v>
      </c>
      <c r="F545" s="10" t="s">
        <v>20</v>
      </c>
      <c r="G545" s="10" t="s">
        <v>21</v>
      </c>
    </row>
    <row r="546" spans="2:7">
      <c r="B546" s="20" t="s">
        <v>13237</v>
      </c>
      <c r="C546" s="20" t="s">
        <v>13236</v>
      </c>
      <c r="D546" s="20">
        <v>116</v>
      </c>
      <c r="E546" s="20">
        <v>72.650000000000006</v>
      </c>
      <c r="F546" s="10" t="s">
        <v>20</v>
      </c>
      <c r="G546" s="10" t="s">
        <v>21</v>
      </c>
    </row>
    <row r="547" spans="2:7">
      <c r="B547" s="20" t="s">
        <v>13238</v>
      </c>
      <c r="C547" s="20" t="s">
        <v>13236</v>
      </c>
      <c r="D547" s="20">
        <v>84</v>
      </c>
      <c r="E547" s="20">
        <v>72.650000000000006</v>
      </c>
      <c r="F547" s="10" t="s">
        <v>20</v>
      </c>
      <c r="G547" s="10" t="s">
        <v>21</v>
      </c>
    </row>
    <row r="548" spans="2:7">
      <c r="B548" s="20" t="s">
        <v>13239</v>
      </c>
      <c r="C548" s="20" t="s">
        <v>13236</v>
      </c>
      <c r="D548" s="20">
        <v>200</v>
      </c>
      <c r="E548" s="20">
        <v>72.650000000000006</v>
      </c>
      <c r="F548" s="10" t="s">
        <v>20</v>
      </c>
      <c r="G548" s="10" t="s">
        <v>21</v>
      </c>
    </row>
    <row r="549" spans="2:7">
      <c r="B549" s="20" t="s">
        <v>13240</v>
      </c>
      <c r="C549" s="20" t="s">
        <v>13241</v>
      </c>
      <c r="D549" s="20">
        <v>136</v>
      </c>
      <c r="E549" s="20">
        <v>72.55</v>
      </c>
      <c r="F549" s="10" t="s">
        <v>20</v>
      </c>
      <c r="G549" s="10" t="s">
        <v>21</v>
      </c>
    </row>
    <row r="550" spans="2:7">
      <c r="B550" s="20" t="s">
        <v>13242</v>
      </c>
      <c r="C550" s="20" t="s">
        <v>13241</v>
      </c>
      <c r="D550" s="20">
        <v>102</v>
      </c>
      <c r="E550" s="20">
        <v>72.55</v>
      </c>
      <c r="F550" s="10" t="s">
        <v>20</v>
      </c>
      <c r="G550" s="10" t="s">
        <v>21</v>
      </c>
    </row>
    <row r="551" spans="2:7">
      <c r="B551" s="20" t="s">
        <v>13243</v>
      </c>
      <c r="C551" s="20" t="s">
        <v>13244</v>
      </c>
      <c r="D551" s="20">
        <v>65</v>
      </c>
      <c r="E551" s="20">
        <v>72.25</v>
      </c>
      <c r="F551" s="10" t="s">
        <v>20</v>
      </c>
      <c r="G551" s="10" t="s">
        <v>21</v>
      </c>
    </row>
    <row r="552" spans="2:7">
      <c r="B552" s="20" t="s">
        <v>13245</v>
      </c>
      <c r="C552" s="20" t="s">
        <v>13244</v>
      </c>
      <c r="D552" s="20">
        <v>50</v>
      </c>
      <c r="E552" s="20">
        <v>72.25</v>
      </c>
      <c r="F552" s="10" t="s">
        <v>20</v>
      </c>
      <c r="G552" s="10" t="s">
        <v>21</v>
      </c>
    </row>
    <row r="553" spans="2:7">
      <c r="B553" s="20" t="s">
        <v>13246</v>
      </c>
      <c r="C553" s="20" t="s">
        <v>13244</v>
      </c>
      <c r="D553" s="20">
        <v>111</v>
      </c>
      <c r="E553" s="20">
        <v>72.25</v>
      </c>
      <c r="F553" s="10" t="s">
        <v>20</v>
      </c>
      <c r="G553" s="10" t="s">
        <v>21</v>
      </c>
    </row>
    <row r="554" spans="2:7">
      <c r="B554" s="20" t="s">
        <v>13247</v>
      </c>
      <c r="C554" s="20" t="s">
        <v>13248</v>
      </c>
      <c r="D554" s="20">
        <v>96</v>
      </c>
      <c r="E554" s="20">
        <v>72.5</v>
      </c>
      <c r="F554" s="10" t="s">
        <v>20</v>
      </c>
      <c r="G554" s="10" t="s">
        <v>21</v>
      </c>
    </row>
    <row r="555" spans="2:7">
      <c r="B555" s="20" t="s">
        <v>13249</v>
      </c>
      <c r="C555" s="20" t="s">
        <v>13250</v>
      </c>
      <c r="D555" s="20">
        <v>81</v>
      </c>
      <c r="E555" s="20">
        <v>72.400000000000006</v>
      </c>
      <c r="F555" s="10" t="s">
        <v>20</v>
      </c>
      <c r="G555" s="10" t="s">
        <v>21</v>
      </c>
    </row>
    <row r="556" spans="2:7">
      <c r="B556" s="20" t="s">
        <v>13251</v>
      </c>
      <c r="C556" s="20" t="s">
        <v>13250</v>
      </c>
      <c r="D556" s="20">
        <v>35</v>
      </c>
      <c r="E556" s="20">
        <v>72.400000000000006</v>
      </c>
      <c r="F556" s="10" t="s">
        <v>20</v>
      </c>
      <c r="G556" s="10" t="s">
        <v>21</v>
      </c>
    </row>
    <row r="557" spans="2:7">
      <c r="B557" s="20" t="s">
        <v>13252</v>
      </c>
      <c r="C557" s="20" t="s">
        <v>13253</v>
      </c>
      <c r="D557" s="20">
        <v>70</v>
      </c>
      <c r="E557" s="20">
        <v>72.599999999999994</v>
      </c>
      <c r="F557" s="10" t="s">
        <v>20</v>
      </c>
      <c r="G557" s="10" t="s">
        <v>21</v>
      </c>
    </row>
    <row r="558" spans="2:7">
      <c r="B558" s="20" t="s">
        <v>13254</v>
      </c>
      <c r="C558" s="20" t="s">
        <v>13253</v>
      </c>
      <c r="D558" s="20">
        <v>15</v>
      </c>
      <c r="E558" s="20">
        <v>72.599999999999994</v>
      </c>
      <c r="F558" s="10" t="s">
        <v>20</v>
      </c>
      <c r="G558" s="10" t="s">
        <v>21</v>
      </c>
    </row>
    <row r="559" spans="2:7">
      <c r="B559" s="20" t="s">
        <v>13255</v>
      </c>
      <c r="C559" s="20" t="s">
        <v>13253</v>
      </c>
      <c r="D559" s="20">
        <v>85</v>
      </c>
      <c r="E559" s="20">
        <v>72.599999999999994</v>
      </c>
      <c r="F559" s="10" t="s">
        <v>20</v>
      </c>
      <c r="G559" s="10" t="s">
        <v>21</v>
      </c>
    </row>
    <row r="560" spans="2:7">
      <c r="B560" s="20" t="s">
        <v>13256</v>
      </c>
      <c r="C560" s="20" t="s">
        <v>13253</v>
      </c>
      <c r="D560" s="20">
        <v>139</v>
      </c>
      <c r="E560" s="20">
        <v>72.599999999999994</v>
      </c>
      <c r="F560" s="10" t="s">
        <v>20</v>
      </c>
      <c r="G560" s="10" t="s">
        <v>21</v>
      </c>
    </row>
    <row r="561" spans="2:7">
      <c r="B561" s="20" t="s">
        <v>13257</v>
      </c>
      <c r="C561" s="20" t="s">
        <v>13253</v>
      </c>
      <c r="D561" s="20">
        <v>129</v>
      </c>
      <c r="E561" s="20">
        <v>72.599999999999994</v>
      </c>
      <c r="F561" s="10" t="s">
        <v>20</v>
      </c>
      <c r="G561" s="10" t="s">
        <v>21</v>
      </c>
    </row>
    <row r="562" spans="2:7">
      <c r="B562" s="20" t="s">
        <v>13258</v>
      </c>
      <c r="C562" s="20" t="s">
        <v>13259</v>
      </c>
      <c r="D562" s="20">
        <v>117</v>
      </c>
      <c r="E562" s="20">
        <v>72.55</v>
      </c>
      <c r="F562" s="10" t="s">
        <v>20</v>
      </c>
      <c r="G562" s="10" t="s">
        <v>21</v>
      </c>
    </row>
    <row r="563" spans="2:7">
      <c r="B563" s="20" t="s">
        <v>13260</v>
      </c>
      <c r="C563" s="20" t="s">
        <v>13261</v>
      </c>
      <c r="D563" s="20">
        <v>25</v>
      </c>
      <c r="E563" s="20">
        <v>72.55</v>
      </c>
      <c r="F563" s="10" t="s">
        <v>20</v>
      </c>
      <c r="G563" s="10" t="s">
        <v>21</v>
      </c>
    </row>
    <row r="564" spans="2:7">
      <c r="B564" s="20" t="s">
        <v>13262</v>
      </c>
      <c r="C564" s="20" t="s">
        <v>13261</v>
      </c>
      <c r="D564" s="20">
        <v>87</v>
      </c>
      <c r="E564" s="20">
        <v>72.55</v>
      </c>
      <c r="F564" s="10" t="s">
        <v>20</v>
      </c>
      <c r="G564" s="10" t="s">
        <v>21</v>
      </c>
    </row>
    <row r="565" spans="2:7">
      <c r="B565" s="20" t="s">
        <v>13263</v>
      </c>
      <c r="C565" s="20" t="s">
        <v>13264</v>
      </c>
      <c r="D565" s="20">
        <v>34</v>
      </c>
      <c r="E565" s="20">
        <v>72.400000000000006</v>
      </c>
      <c r="F565" s="10" t="s">
        <v>20</v>
      </c>
      <c r="G565" s="10" t="s">
        <v>21</v>
      </c>
    </row>
    <row r="566" spans="2:7">
      <c r="B566" s="20" t="s">
        <v>13265</v>
      </c>
      <c r="C566" s="20" t="s">
        <v>13264</v>
      </c>
      <c r="D566" s="20">
        <v>205</v>
      </c>
      <c r="E566" s="20">
        <v>72.400000000000006</v>
      </c>
      <c r="F566" s="10" t="s">
        <v>20</v>
      </c>
      <c r="G566" s="10" t="s">
        <v>21</v>
      </c>
    </row>
    <row r="567" spans="2:7">
      <c r="B567" s="20" t="s">
        <v>13266</v>
      </c>
      <c r="C567" s="20" t="s">
        <v>13267</v>
      </c>
      <c r="D567" s="20">
        <v>142</v>
      </c>
      <c r="E567" s="20">
        <v>72.400000000000006</v>
      </c>
      <c r="F567" s="10" t="s">
        <v>20</v>
      </c>
      <c r="G567" s="10" t="s">
        <v>21</v>
      </c>
    </row>
    <row r="568" spans="2:7">
      <c r="B568" s="20" t="s">
        <v>13268</v>
      </c>
      <c r="C568" s="20" t="s">
        <v>13269</v>
      </c>
      <c r="D568" s="20">
        <v>126</v>
      </c>
      <c r="E568" s="20">
        <v>72.400000000000006</v>
      </c>
      <c r="F568" s="10" t="s">
        <v>20</v>
      </c>
      <c r="G568" s="10" t="s">
        <v>21</v>
      </c>
    </row>
    <row r="569" spans="2:7">
      <c r="B569" s="20" t="s">
        <v>13270</v>
      </c>
      <c r="C569" s="20" t="s">
        <v>13271</v>
      </c>
      <c r="D569" s="20">
        <v>129</v>
      </c>
      <c r="E569" s="20">
        <v>72.55</v>
      </c>
      <c r="F569" s="10" t="s">
        <v>20</v>
      </c>
      <c r="G569" s="10" t="s">
        <v>21</v>
      </c>
    </row>
    <row r="570" spans="2:7">
      <c r="B570" s="20" t="s">
        <v>13272</v>
      </c>
      <c r="C570" s="20" t="s">
        <v>11817</v>
      </c>
      <c r="D570" s="20">
        <v>35</v>
      </c>
      <c r="E570" s="20">
        <v>72.5</v>
      </c>
      <c r="F570" s="10" t="s">
        <v>20</v>
      </c>
      <c r="G570" s="10" t="s">
        <v>21</v>
      </c>
    </row>
    <row r="571" spans="2:7">
      <c r="B571" s="20" t="s">
        <v>13273</v>
      </c>
      <c r="C571" s="20" t="s">
        <v>11817</v>
      </c>
      <c r="D571" s="20">
        <v>116</v>
      </c>
      <c r="E571" s="20">
        <v>72.5</v>
      </c>
      <c r="F571" s="10" t="s">
        <v>20</v>
      </c>
      <c r="G571" s="10" t="s">
        <v>21</v>
      </c>
    </row>
    <row r="572" spans="2:7">
      <c r="B572" s="20" t="s">
        <v>13274</v>
      </c>
      <c r="C572" s="20" t="s">
        <v>13275</v>
      </c>
      <c r="D572" s="20">
        <v>78</v>
      </c>
      <c r="E572" s="20">
        <v>72.599999999999994</v>
      </c>
      <c r="F572" s="10" t="s">
        <v>20</v>
      </c>
      <c r="G572" s="10" t="s">
        <v>21</v>
      </c>
    </row>
    <row r="573" spans="2:7">
      <c r="B573" s="20" t="s">
        <v>13276</v>
      </c>
      <c r="C573" s="20" t="s">
        <v>13275</v>
      </c>
      <c r="D573" s="20">
        <v>33</v>
      </c>
      <c r="E573" s="20">
        <v>72.599999999999994</v>
      </c>
      <c r="F573" s="10" t="s">
        <v>20</v>
      </c>
      <c r="G573" s="10" t="s">
        <v>21</v>
      </c>
    </row>
    <row r="574" spans="2:7">
      <c r="B574" s="20" t="s">
        <v>13277</v>
      </c>
      <c r="C574" s="20" t="s">
        <v>13275</v>
      </c>
      <c r="D574" s="20">
        <v>89</v>
      </c>
      <c r="E574" s="20">
        <v>72.599999999999994</v>
      </c>
      <c r="F574" s="10" t="s">
        <v>20</v>
      </c>
      <c r="G574" s="10" t="s">
        <v>21</v>
      </c>
    </row>
    <row r="575" spans="2:7">
      <c r="B575" s="20" t="s">
        <v>13278</v>
      </c>
      <c r="C575" s="20" t="s">
        <v>13275</v>
      </c>
      <c r="D575" s="20">
        <v>50</v>
      </c>
      <c r="E575" s="20">
        <v>72.599999999999994</v>
      </c>
      <c r="F575" s="10" t="s">
        <v>20</v>
      </c>
      <c r="G575" s="10" t="s">
        <v>21</v>
      </c>
    </row>
    <row r="576" spans="2:7">
      <c r="B576" s="20" t="s">
        <v>13279</v>
      </c>
      <c r="C576" s="20" t="s">
        <v>13275</v>
      </c>
      <c r="D576" s="20">
        <v>39</v>
      </c>
      <c r="E576" s="20">
        <v>72.599999999999994</v>
      </c>
      <c r="F576" s="10" t="s">
        <v>20</v>
      </c>
      <c r="G576" s="10" t="s">
        <v>21</v>
      </c>
    </row>
    <row r="577" spans="2:7">
      <c r="B577" s="20" t="s">
        <v>13280</v>
      </c>
      <c r="C577" s="20" t="s">
        <v>13281</v>
      </c>
      <c r="D577" s="20">
        <v>57</v>
      </c>
      <c r="E577" s="20">
        <v>72.5</v>
      </c>
      <c r="F577" s="10" t="s">
        <v>20</v>
      </c>
      <c r="G577" s="10" t="s">
        <v>21</v>
      </c>
    </row>
    <row r="578" spans="2:7">
      <c r="B578" s="20" t="s">
        <v>13282</v>
      </c>
      <c r="C578" s="20" t="s">
        <v>13281</v>
      </c>
      <c r="D578" s="20">
        <v>71</v>
      </c>
      <c r="E578" s="20">
        <v>72.5</v>
      </c>
      <c r="F578" s="10" t="s">
        <v>20</v>
      </c>
      <c r="G578" s="10" t="s">
        <v>21</v>
      </c>
    </row>
    <row r="579" spans="2:7">
      <c r="B579" s="20" t="s">
        <v>13283</v>
      </c>
      <c r="C579" s="20" t="s">
        <v>13284</v>
      </c>
      <c r="D579" s="20">
        <v>100</v>
      </c>
      <c r="E579" s="20">
        <v>72.5</v>
      </c>
      <c r="F579" s="10" t="s">
        <v>20</v>
      </c>
      <c r="G579" s="10" t="s">
        <v>21</v>
      </c>
    </row>
    <row r="580" spans="2:7">
      <c r="B580" s="20" t="s">
        <v>13285</v>
      </c>
      <c r="C580" s="20" t="s">
        <v>13284</v>
      </c>
      <c r="D580" s="20">
        <v>58</v>
      </c>
      <c r="E580" s="20">
        <v>72.5</v>
      </c>
      <c r="F580" s="10" t="s">
        <v>20</v>
      </c>
      <c r="G580" s="10" t="s">
        <v>21</v>
      </c>
    </row>
    <row r="581" spans="2:7">
      <c r="B581" s="20" t="s">
        <v>13286</v>
      </c>
      <c r="C581" s="20" t="s">
        <v>13287</v>
      </c>
      <c r="D581" s="20">
        <v>85</v>
      </c>
      <c r="E581" s="20">
        <v>72.5</v>
      </c>
      <c r="F581" s="10" t="s">
        <v>20</v>
      </c>
      <c r="G581" s="10" t="s">
        <v>21</v>
      </c>
    </row>
    <row r="582" spans="2:7">
      <c r="B582" s="20" t="s">
        <v>13288</v>
      </c>
      <c r="C582" s="20" t="s">
        <v>13289</v>
      </c>
      <c r="D582" s="20">
        <v>202</v>
      </c>
      <c r="E582" s="20">
        <v>72.650000000000006</v>
      </c>
      <c r="F582" s="10" t="s">
        <v>20</v>
      </c>
      <c r="G582" s="10" t="s">
        <v>21</v>
      </c>
    </row>
    <row r="583" spans="2:7">
      <c r="B583" s="20" t="s">
        <v>13290</v>
      </c>
      <c r="C583" s="20" t="s">
        <v>13291</v>
      </c>
      <c r="D583" s="20">
        <v>98</v>
      </c>
      <c r="E583" s="20">
        <v>72.650000000000006</v>
      </c>
      <c r="F583" s="10" t="s">
        <v>20</v>
      </c>
      <c r="G583" s="10" t="s">
        <v>21</v>
      </c>
    </row>
    <row r="584" spans="2:7">
      <c r="B584" s="20" t="s">
        <v>13292</v>
      </c>
      <c r="C584" s="20" t="s">
        <v>13293</v>
      </c>
      <c r="D584" s="20">
        <v>100</v>
      </c>
      <c r="E584" s="20">
        <v>72.650000000000006</v>
      </c>
      <c r="F584" s="10" t="s">
        <v>20</v>
      </c>
      <c r="G584" s="10" t="s">
        <v>21</v>
      </c>
    </row>
    <row r="585" spans="2:7">
      <c r="B585" s="20" t="s">
        <v>13294</v>
      </c>
      <c r="C585" s="20" t="s">
        <v>13295</v>
      </c>
      <c r="D585" s="20">
        <v>111</v>
      </c>
      <c r="E585" s="20">
        <v>72.650000000000006</v>
      </c>
      <c r="F585" s="10" t="s">
        <v>20</v>
      </c>
      <c r="G585" s="10" t="s">
        <v>21</v>
      </c>
    </row>
    <row r="586" spans="2:7">
      <c r="B586" s="20" t="s">
        <v>13296</v>
      </c>
      <c r="C586" s="20" t="s">
        <v>13295</v>
      </c>
      <c r="D586" s="20">
        <v>36</v>
      </c>
      <c r="E586" s="20">
        <v>72.650000000000006</v>
      </c>
      <c r="F586" s="10" t="s">
        <v>20</v>
      </c>
      <c r="G586" s="10" t="s">
        <v>21</v>
      </c>
    </row>
    <row r="587" spans="2:7">
      <c r="B587" s="20" t="s">
        <v>13297</v>
      </c>
      <c r="C587" s="20" t="s">
        <v>13295</v>
      </c>
      <c r="D587" s="20">
        <v>100</v>
      </c>
      <c r="E587" s="20">
        <v>72.650000000000006</v>
      </c>
      <c r="F587" s="10" t="s">
        <v>20</v>
      </c>
      <c r="G587" s="10" t="s">
        <v>21</v>
      </c>
    </row>
    <row r="588" spans="2:7">
      <c r="B588" s="20" t="s">
        <v>13298</v>
      </c>
      <c r="C588" s="20" t="s">
        <v>13299</v>
      </c>
      <c r="D588" s="20">
        <v>50</v>
      </c>
      <c r="E588" s="20">
        <v>72.650000000000006</v>
      </c>
      <c r="F588" s="10" t="s">
        <v>20</v>
      </c>
      <c r="G588" s="10" t="s">
        <v>21</v>
      </c>
    </row>
    <row r="589" spans="2:7">
      <c r="B589" s="20" t="s">
        <v>13300</v>
      </c>
      <c r="C589" s="20" t="s">
        <v>13299</v>
      </c>
      <c r="D589" s="20">
        <v>41</v>
      </c>
      <c r="E589" s="20">
        <v>72.650000000000006</v>
      </c>
      <c r="F589" s="10" t="s">
        <v>20</v>
      </c>
      <c r="G589" s="10" t="s">
        <v>21</v>
      </c>
    </row>
    <row r="590" spans="2:7">
      <c r="B590" s="20" t="s">
        <v>13301</v>
      </c>
      <c r="C590" s="20" t="s">
        <v>13302</v>
      </c>
      <c r="D590" s="20">
        <v>82</v>
      </c>
      <c r="E590" s="20">
        <v>72.900000000000006</v>
      </c>
      <c r="F590" s="10" t="s">
        <v>20</v>
      </c>
      <c r="G590" s="10" t="s">
        <v>21</v>
      </c>
    </row>
    <row r="591" spans="2:7">
      <c r="B591" s="20" t="s">
        <v>13303</v>
      </c>
      <c r="C591" s="20" t="s">
        <v>13304</v>
      </c>
      <c r="D591" s="20">
        <v>58</v>
      </c>
      <c r="E591" s="20">
        <v>72.900000000000006</v>
      </c>
      <c r="F591" s="10" t="s">
        <v>20</v>
      </c>
      <c r="G591" s="10" t="s">
        <v>21</v>
      </c>
    </row>
    <row r="592" spans="2:7">
      <c r="B592" s="20" t="s">
        <v>13305</v>
      </c>
      <c r="C592" s="20" t="s">
        <v>13304</v>
      </c>
      <c r="D592" s="20">
        <v>11</v>
      </c>
      <c r="E592" s="20">
        <v>72.900000000000006</v>
      </c>
      <c r="F592" s="10" t="s">
        <v>20</v>
      </c>
      <c r="G592" s="10" t="s">
        <v>21</v>
      </c>
    </row>
    <row r="593" spans="2:7">
      <c r="B593" s="20" t="s">
        <v>13306</v>
      </c>
      <c r="C593" s="20" t="s">
        <v>13304</v>
      </c>
      <c r="D593" s="20">
        <v>31</v>
      </c>
      <c r="E593" s="20">
        <v>72.900000000000006</v>
      </c>
      <c r="F593" s="10" t="s">
        <v>20</v>
      </c>
      <c r="G593" s="10" t="s">
        <v>21</v>
      </c>
    </row>
    <row r="594" spans="2:7">
      <c r="B594" s="20" t="s">
        <v>13307</v>
      </c>
      <c r="C594" s="20" t="s">
        <v>13308</v>
      </c>
      <c r="D594" s="20">
        <v>89</v>
      </c>
      <c r="E594" s="20">
        <v>72.849999999999994</v>
      </c>
      <c r="F594" s="10" t="s">
        <v>20</v>
      </c>
      <c r="G594" s="10" t="s">
        <v>21</v>
      </c>
    </row>
    <row r="595" spans="2:7">
      <c r="B595" s="20" t="s">
        <v>13309</v>
      </c>
      <c r="C595" s="20" t="s">
        <v>13310</v>
      </c>
      <c r="D595" s="20">
        <v>28</v>
      </c>
      <c r="E595" s="20">
        <v>72.8</v>
      </c>
      <c r="F595" s="10" t="s">
        <v>20</v>
      </c>
      <c r="G595" s="10" t="s">
        <v>21</v>
      </c>
    </row>
    <row r="596" spans="2:7">
      <c r="B596" s="20" t="s">
        <v>13311</v>
      </c>
      <c r="C596" s="20" t="s">
        <v>13310</v>
      </c>
      <c r="D596" s="20">
        <v>90</v>
      </c>
      <c r="E596" s="20">
        <v>72.8</v>
      </c>
      <c r="F596" s="10" t="s">
        <v>20</v>
      </c>
      <c r="G596" s="10" t="s">
        <v>21</v>
      </c>
    </row>
    <row r="597" spans="2:7">
      <c r="B597" s="20" t="s">
        <v>13312</v>
      </c>
      <c r="C597" s="20" t="s">
        <v>13313</v>
      </c>
      <c r="D597" s="20">
        <v>14</v>
      </c>
      <c r="E597" s="20">
        <v>72.900000000000006</v>
      </c>
      <c r="F597" s="10" t="s">
        <v>20</v>
      </c>
      <c r="G597" s="10" t="s">
        <v>21</v>
      </c>
    </row>
    <row r="598" spans="2:7">
      <c r="B598" s="20" t="s">
        <v>13314</v>
      </c>
      <c r="C598" s="20" t="s">
        <v>13313</v>
      </c>
      <c r="D598" s="20">
        <v>89</v>
      </c>
      <c r="E598" s="20">
        <v>72.900000000000006</v>
      </c>
      <c r="F598" s="10" t="s">
        <v>20</v>
      </c>
      <c r="G598" s="10" t="s">
        <v>21</v>
      </c>
    </row>
    <row r="599" spans="2:7">
      <c r="B599" s="20" t="s">
        <v>13315</v>
      </c>
      <c r="C599" s="20" t="s">
        <v>13316</v>
      </c>
      <c r="D599" s="20">
        <v>165</v>
      </c>
      <c r="E599" s="20">
        <v>72.8</v>
      </c>
      <c r="F599" s="10" t="s">
        <v>20</v>
      </c>
      <c r="G599" s="10" t="s">
        <v>21</v>
      </c>
    </row>
    <row r="600" spans="2:7">
      <c r="B600" s="20" t="s">
        <v>13317</v>
      </c>
      <c r="C600" s="20" t="s">
        <v>13318</v>
      </c>
      <c r="D600" s="20">
        <v>177</v>
      </c>
      <c r="E600" s="20">
        <v>72.75</v>
      </c>
      <c r="F600" s="10" t="s">
        <v>20</v>
      </c>
      <c r="G600" s="10" t="s">
        <v>21</v>
      </c>
    </row>
    <row r="601" spans="2:7">
      <c r="B601" s="20" t="s">
        <v>13319</v>
      </c>
      <c r="C601" s="20" t="s">
        <v>13318</v>
      </c>
      <c r="D601" s="20">
        <v>38</v>
      </c>
      <c r="E601" s="20">
        <v>72.75</v>
      </c>
      <c r="F601" s="10" t="s">
        <v>20</v>
      </c>
      <c r="G601" s="10" t="s">
        <v>21</v>
      </c>
    </row>
    <row r="602" spans="2:7">
      <c r="B602" s="20" t="s">
        <v>13320</v>
      </c>
      <c r="C602" s="20" t="s">
        <v>13318</v>
      </c>
      <c r="D602" s="20">
        <v>86</v>
      </c>
      <c r="E602" s="20">
        <v>72.75</v>
      </c>
      <c r="F602" s="10" t="s">
        <v>20</v>
      </c>
      <c r="G602" s="10" t="s">
        <v>21</v>
      </c>
    </row>
    <row r="603" spans="2:7">
      <c r="B603" s="20" t="s">
        <v>13321</v>
      </c>
      <c r="C603" s="20" t="s">
        <v>13322</v>
      </c>
      <c r="D603" s="20">
        <v>115</v>
      </c>
      <c r="E603" s="20">
        <v>72.75</v>
      </c>
      <c r="F603" s="10" t="s">
        <v>20</v>
      </c>
      <c r="G603" s="10" t="s">
        <v>21</v>
      </c>
    </row>
    <row r="604" spans="2:7">
      <c r="B604" s="20" t="s">
        <v>13323</v>
      </c>
      <c r="C604" s="20" t="s">
        <v>13324</v>
      </c>
      <c r="D604" s="20">
        <v>53</v>
      </c>
      <c r="E604" s="20">
        <v>72.8</v>
      </c>
      <c r="F604" s="10" t="s">
        <v>20</v>
      </c>
      <c r="G604" s="10" t="s">
        <v>21</v>
      </c>
    </row>
    <row r="605" spans="2:7">
      <c r="B605" s="20" t="s">
        <v>13325</v>
      </c>
      <c r="C605" s="20" t="s">
        <v>13324</v>
      </c>
      <c r="D605" s="20">
        <v>216</v>
      </c>
      <c r="E605" s="20">
        <v>72.8</v>
      </c>
      <c r="F605" s="10" t="s">
        <v>20</v>
      </c>
      <c r="G605" s="10" t="s">
        <v>21</v>
      </c>
    </row>
    <row r="606" spans="2:7">
      <c r="B606" s="20" t="s">
        <v>13326</v>
      </c>
      <c r="C606" s="20" t="s">
        <v>13327</v>
      </c>
      <c r="D606" s="20">
        <v>70</v>
      </c>
      <c r="E606" s="20">
        <v>72.900000000000006</v>
      </c>
      <c r="F606" s="10" t="s">
        <v>20</v>
      </c>
      <c r="G606" s="10" t="s">
        <v>21</v>
      </c>
    </row>
    <row r="607" spans="2:7">
      <c r="B607" s="20" t="s">
        <v>13328</v>
      </c>
      <c r="C607" s="20" t="s">
        <v>13327</v>
      </c>
      <c r="D607" s="20">
        <v>151</v>
      </c>
      <c r="E607" s="20">
        <v>72.900000000000006</v>
      </c>
      <c r="F607" s="10" t="s">
        <v>20</v>
      </c>
      <c r="G607" s="10" t="s">
        <v>21</v>
      </c>
    </row>
    <row r="608" spans="2:7">
      <c r="B608" s="20" t="s">
        <v>13329</v>
      </c>
      <c r="C608" s="20" t="s">
        <v>13327</v>
      </c>
      <c r="D608" s="20">
        <v>90</v>
      </c>
      <c r="E608" s="20">
        <v>72.900000000000006</v>
      </c>
      <c r="F608" s="10" t="s">
        <v>20</v>
      </c>
      <c r="G608" s="10" t="s">
        <v>21</v>
      </c>
    </row>
    <row r="609" spans="2:7">
      <c r="B609" s="20" t="s">
        <v>13330</v>
      </c>
      <c r="C609" s="20" t="s">
        <v>13327</v>
      </c>
      <c r="D609" s="20">
        <v>48</v>
      </c>
      <c r="E609" s="20">
        <v>72.900000000000006</v>
      </c>
      <c r="F609" s="10" t="s">
        <v>20</v>
      </c>
      <c r="G609" s="10" t="s">
        <v>21</v>
      </c>
    </row>
    <row r="610" spans="2:7">
      <c r="B610" s="20" t="s">
        <v>13331</v>
      </c>
      <c r="C610" s="20" t="s">
        <v>13332</v>
      </c>
      <c r="D610" s="20">
        <v>162</v>
      </c>
      <c r="E610" s="20">
        <v>72.8</v>
      </c>
      <c r="F610" s="10" t="s">
        <v>20</v>
      </c>
      <c r="G610" s="10" t="s">
        <v>21</v>
      </c>
    </row>
    <row r="611" spans="2:7">
      <c r="B611" s="20" t="s">
        <v>13333</v>
      </c>
      <c r="C611" s="20" t="s">
        <v>13334</v>
      </c>
      <c r="D611" s="20">
        <v>167</v>
      </c>
      <c r="E611" s="20">
        <v>72.8</v>
      </c>
      <c r="F611" s="10" t="s">
        <v>20</v>
      </c>
      <c r="G611" s="10" t="s">
        <v>21</v>
      </c>
    </row>
    <row r="612" spans="2:7">
      <c r="B612" s="20" t="s">
        <v>13335</v>
      </c>
      <c r="C612" s="20" t="s">
        <v>13336</v>
      </c>
      <c r="D612" s="20">
        <v>89</v>
      </c>
      <c r="E612" s="20">
        <v>72.7</v>
      </c>
      <c r="F612" s="10" t="s">
        <v>20</v>
      </c>
      <c r="G612" s="10" t="s">
        <v>21</v>
      </c>
    </row>
    <row r="613" spans="2:7">
      <c r="B613" s="20" t="s">
        <v>13337</v>
      </c>
      <c r="C613" s="20" t="s">
        <v>13336</v>
      </c>
      <c r="D613" s="20">
        <v>89</v>
      </c>
      <c r="E613" s="20">
        <v>72.7</v>
      </c>
      <c r="F613" s="10" t="s">
        <v>20</v>
      </c>
      <c r="G613" s="10" t="s">
        <v>21</v>
      </c>
    </row>
    <row r="614" spans="2:7">
      <c r="B614" s="20" t="s">
        <v>13338</v>
      </c>
      <c r="C614" s="20" t="s">
        <v>13339</v>
      </c>
      <c r="D614" s="20">
        <v>38</v>
      </c>
      <c r="E614" s="20">
        <v>72.650000000000006</v>
      </c>
      <c r="F614" s="10" t="s">
        <v>20</v>
      </c>
      <c r="G614" s="10" t="s">
        <v>21</v>
      </c>
    </row>
    <row r="615" spans="2:7">
      <c r="B615" s="20" t="s">
        <v>13340</v>
      </c>
      <c r="C615" s="20" t="s">
        <v>13339</v>
      </c>
      <c r="D615" s="20">
        <v>53</v>
      </c>
      <c r="E615" s="20">
        <v>72.650000000000006</v>
      </c>
      <c r="F615" s="10" t="s">
        <v>20</v>
      </c>
      <c r="G615" s="10" t="s">
        <v>21</v>
      </c>
    </row>
    <row r="616" spans="2:7">
      <c r="B616" s="20" t="s">
        <v>13341</v>
      </c>
      <c r="C616" s="20" t="s">
        <v>13342</v>
      </c>
      <c r="D616" s="20">
        <v>59</v>
      </c>
      <c r="E616" s="20">
        <v>72.7</v>
      </c>
      <c r="F616" s="10" t="s">
        <v>20</v>
      </c>
      <c r="G616" s="10" t="s">
        <v>21</v>
      </c>
    </row>
    <row r="617" spans="2:7">
      <c r="B617" s="20" t="s">
        <v>13343</v>
      </c>
      <c r="C617" s="20" t="s">
        <v>13342</v>
      </c>
      <c r="D617" s="20">
        <v>60</v>
      </c>
      <c r="E617" s="20">
        <v>72.7</v>
      </c>
      <c r="F617" s="10" t="s">
        <v>20</v>
      </c>
      <c r="G617" s="10" t="s">
        <v>21</v>
      </c>
    </row>
    <row r="618" spans="2:7">
      <c r="B618" s="20" t="s">
        <v>13344</v>
      </c>
      <c r="C618" s="20" t="s">
        <v>13345</v>
      </c>
      <c r="D618" s="20">
        <v>96</v>
      </c>
      <c r="E618" s="20">
        <v>72.650000000000006</v>
      </c>
      <c r="F618" s="10" t="s">
        <v>20</v>
      </c>
      <c r="G618" s="10" t="s">
        <v>21</v>
      </c>
    </row>
    <row r="619" spans="2:7">
      <c r="B619" s="20" t="s">
        <v>13346</v>
      </c>
      <c r="C619" s="20" t="s">
        <v>13347</v>
      </c>
      <c r="D619" s="20">
        <v>96</v>
      </c>
      <c r="E619" s="20">
        <v>72.650000000000006</v>
      </c>
      <c r="F619" s="10" t="s">
        <v>20</v>
      </c>
      <c r="G619" s="10" t="s">
        <v>21</v>
      </c>
    </row>
    <row r="620" spans="2:7">
      <c r="B620" s="20" t="s">
        <v>13348</v>
      </c>
      <c r="C620" s="20" t="s">
        <v>13349</v>
      </c>
      <c r="D620" s="20">
        <v>97</v>
      </c>
      <c r="E620" s="20">
        <v>72.7</v>
      </c>
      <c r="F620" s="10" t="s">
        <v>20</v>
      </c>
      <c r="G620" s="10" t="s">
        <v>21</v>
      </c>
    </row>
    <row r="621" spans="2:7">
      <c r="B621" s="20" t="s">
        <v>13350</v>
      </c>
      <c r="C621" s="20" t="s">
        <v>13351</v>
      </c>
      <c r="D621" s="20">
        <v>169</v>
      </c>
      <c r="E621" s="20">
        <v>72.900000000000006</v>
      </c>
      <c r="F621" s="10" t="s">
        <v>20</v>
      </c>
      <c r="G621" s="10" t="s">
        <v>21</v>
      </c>
    </row>
    <row r="622" spans="2:7">
      <c r="B622" s="20" t="s">
        <v>13352</v>
      </c>
      <c r="C622" s="20" t="s">
        <v>13351</v>
      </c>
      <c r="D622" s="20">
        <v>57</v>
      </c>
      <c r="E622" s="20">
        <v>72.900000000000006</v>
      </c>
      <c r="F622" s="10" t="s">
        <v>20</v>
      </c>
      <c r="G622" s="10" t="s">
        <v>21</v>
      </c>
    </row>
    <row r="623" spans="2:7">
      <c r="B623" s="20" t="s">
        <v>13353</v>
      </c>
      <c r="C623" s="20" t="s">
        <v>13351</v>
      </c>
      <c r="D623" s="20">
        <v>103</v>
      </c>
      <c r="E623" s="20">
        <v>72.900000000000006</v>
      </c>
      <c r="F623" s="10" t="s">
        <v>20</v>
      </c>
      <c r="G623" s="10" t="s">
        <v>21</v>
      </c>
    </row>
    <row r="624" spans="2:7">
      <c r="B624" s="20" t="s">
        <v>13354</v>
      </c>
      <c r="C624" s="20" t="s">
        <v>13351</v>
      </c>
      <c r="D624" s="20">
        <v>90</v>
      </c>
      <c r="E624" s="20">
        <v>72.900000000000006</v>
      </c>
      <c r="F624" s="10" t="s">
        <v>20</v>
      </c>
      <c r="G624" s="10" t="s">
        <v>21</v>
      </c>
    </row>
    <row r="625" spans="2:7">
      <c r="B625" s="20" t="s">
        <v>13355</v>
      </c>
      <c r="C625" s="20" t="s">
        <v>13356</v>
      </c>
      <c r="D625" s="20">
        <v>200</v>
      </c>
      <c r="E625" s="20">
        <v>72.900000000000006</v>
      </c>
      <c r="F625" s="10" t="s">
        <v>20</v>
      </c>
      <c r="G625" s="10" t="s">
        <v>21</v>
      </c>
    </row>
    <row r="626" spans="2:7">
      <c r="B626" s="20" t="s">
        <v>13357</v>
      </c>
      <c r="C626" s="20" t="s">
        <v>13358</v>
      </c>
      <c r="D626" s="20">
        <v>124</v>
      </c>
      <c r="E626" s="20">
        <v>72.900000000000006</v>
      </c>
      <c r="F626" s="10" t="s">
        <v>20</v>
      </c>
      <c r="G626" s="10" t="s">
        <v>21</v>
      </c>
    </row>
    <row r="627" spans="2:7">
      <c r="B627" s="20" t="s">
        <v>13359</v>
      </c>
      <c r="C627" s="20" t="s">
        <v>13358</v>
      </c>
      <c r="D627" s="20">
        <v>28</v>
      </c>
      <c r="E627" s="20">
        <v>72.900000000000006</v>
      </c>
      <c r="F627" s="10" t="s">
        <v>20</v>
      </c>
      <c r="G627" s="10" t="s">
        <v>21</v>
      </c>
    </row>
    <row r="628" spans="2:7">
      <c r="B628" s="20" t="s">
        <v>13360</v>
      </c>
      <c r="C628" s="20" t="s">
        <v>13358</v>
      </c>
      <c r="D628" s="20">
        <v>140</v>
      </c>
      <c r="E628" s="20">
        <v>72.900000000000006</v>
      </c>
      <c r="F628" s="10" t="s">
        <v>20</v>
      </c>
      <c r="G628" s="10" t="s">
        <v>21</v>
      </c>
    </row>
    <row r="629" spans="2:7">
      <c r="B629" s="20" t="s">
        <v>13361</v>
      </c>
      <c r="C629" s="20" t="s">
        <v>13362</v>
      </c>
      <c r="D629" s="20">
        <v>124</v>
      </c>
      <c r="E629" s="20">
        <v>72.849999999999994</v>
      </c>
      <c r="F629" s="10" t="s">
        <v>20</v>
      </c>
      <c r="G629" s="10" t="s">
        <v>21</v>
      </c>
    </row>
    <row r="630" spans="2:7">
      <c r="B630" s="20" t="s">
        <v>13363</v>
      </c>
      <c r="C630" s="20" t="s">
        <v>13364</v>
      </c>
      <c r="D630" s="20">
        <v>23</v>
      </c>
      <c r="E630" s="20">
        <v>72.900000000000006</v>
      </c>
      <c r="F630" s="10" t="s">
        <v>20</v>
      </c>
      <c r="G630" s="10" t="s">
        <v>21</v>
      </c>
    </row>
    <row r="631" spans="2:7">
      <c r="B631" s="20" t="s">
        <v>13365</v>
      </c>
      <c r="C631" s="20" t="s">
        <v>13364</v>
      </c>
      <c r="D631" s="20">
        <v>110</v>
      </c>
      <c r="E631" s="20">
        <v>72.900000000000006</v>
      </c>
      <c r="F631" s="10" t="s">
        <v>20</v>
      </c>
      <c r="G631" s="10" t="s">
        <v>21</v>
      </c>
    </row>
    <row r="632" spans="2:7">
      <c r="B632" s="20" t="s">
        <v>13366</v>
      </c>
      <c r="C632" s="20" t="s">
        <v>13367</v>
      </c>
      <c r="D632" s="20">
        <v>26</v>
      </c>
      <c r="E632" s="20">
        <v>72.900000000000006</v>
      </c>
      <c r="F632" s="10" t="s">
        <v>20</v>
      </c>
      <c r="G632" s="10" t="s">
        <v>21</v>
      </c>
    </row>
    <row r="633" spans="2:7">
      <c r="B633" s="20" t="s">
        <v>13368</v>
      </c>
      <c r="C633" s="20" t="s">
        <v>13367</v>
      </c>
      <c r="D633" s="20">
        <v>127</v>
      </c>
      <c r="E633" s="20">
        <v>72.900000000000006</v>
      </c>
      <c r="F633" s="10" t="s">
        <v>20</v>
      </c>
      <c r="G633" s="10" t="s">
        <v>21</v>
      </c>
    </row>
    <row r="634" spans="2:7">
      <c r="B634" s="20" t="s">
        <v>13369</v>
      </c>
      <c r="C634" s="20" t="s">
        <v>13367</v>
      </c>
      <c r="D634" s="20">
        <v>100</v>
      </c>
      <c r="E634" s="20">
        <v>72.900000000000006</v>
      </c>
      <c r="F634" s="10" t="s">
        <v>20</v>
      </c>
      <c r="G634" s="10" t="s">
        <v>21</v>
      </c>
    </row>
    <row r="635" spans="2:7">
      <c r="B635" s="20" t="s">
        <v>13370</v>
      </c>
      <c r="C635" s="20" t="s">
        <v>13371</v>
      </c>
      <c r="D635" s="20">
        <v>104</v>
      </c>
      <c r="E635" s="20">
        <v>72.849999999999994</v>
      </c>
      <c r="F635" s="10" t="s">
        <v>20</v>
      </c>
      <c r="G635" s="10" t="s">
        <v>21</v>
      </c>
    </row>
    <row r="636" spans="2:7">
      <c r="B636" s="20" t="s">
        <v>13372</v>
      </c>
      <c r="C636" s="20" t="s">
        <v>13373</v>
      </c>
      <c r="D636" s="20">
        <v>107</v>
      </c>
      <c r="E636" s="20">
        <v>72.900000000000006</v>
      </c>
      <c r="F636" s="10" t="s">
        <v>20</v>
      </c>
      <c r="G636" s="10" t="s">
        <v>21</v>
      </c>
    </row>
    <row r="637" spans="2:7">
      <c r="B637" s="20" t="s">
        <v>13374</v>
      </c>
      <c r="C637" s="20" t="s">
        <v>13375</v>
      </c>
      <c r="D637" s="20">
        <v>134</v>
      </c>
      <c r="E637" s="20">
        <v>72.8</v>
      </c>
      <c r="F637" s="10" t="s">
        <v>20</v>
      </c>
      <c r="G637" s="10" t="s">
        <v>21</v>
      </c>
    </row>
    <row r="638" spans="2:7">
      <c r="B638" s="20" t="s">
        <v>13376</v>
      </c>
      <c r="C638" s="20" t="s">
        <v>13375</v>
      </c>
      <c r="D638" s="20">
        <v>100</v>
      </c>
      <c r="E638" s="20">
        <v>72.8</v>
      </c>
      <c r="F638" s="10" t="s">
        <v>20</v>
      </c>
      <c r="G638" s="10" t="s">
        <v>21</v>
      </c>
    </row>
    <row r="639" spans="2:7">
      <c r="B639" s="20" t="s">
        <v>13377</v>
      </c>
      <c r="C639" s="20" t="s">
        <v>13375</v>
      </c>
      <c r="D639" s="20">
        <v>43</v>
      </c>
      <c r="E639" s="20">
        <v>72.8</v>
      </c>
      <c r="F639" s="10" t="s">
        <v>20</v>
      </c>
      <c r="G639" s="10" t="s">
        <v>21</v>
      </c>
    </row>
    <row r="640" spans="2:7">
      <c r="B640" s="20" t="s">
        <v>13378</v>
      </c>
      <c r="C640" s="20" t="s">
        <v>13379</v>
      </c>
      <c r="D640" s="20">
        <v>117</v>
      </c>
      <c r="E640" s="20">
        <v>72.849999999999994</v>
      </c>
      <c r="F640" s="10" t="s">
        <v>20</v>
      </c>
      <c r="G640" s="10" t="s">
        <v>21</v>
      </c>
    </row>
    <row r="641" spans="2:7">
      <c r="B641" s="20" t="s">
        <v>13380</v>
      </c>
      <c r="C641" s="20" t="s">
        <v>13381</v>
      </c>
      <c r="D641" s="20">
        <v>98</v>
      </c>
      <c r="E641" s="20">
        <v>72.95</v>
      </c>
      <c r="F641" s="10" t="s">
        <v>20</v>
      </c>
      <c r="G641" s="10" t="s">
        <v>21</v>
      </c>
    </row>
    <row r="642" spans="2:7">
      <c r="B642" s="20" t="s">
        <v>13382</v>
      </c>
      <c r="C642" s="20" t="s">
        <v>13383</v>
      </c>
      <c r="D642" s="20">
        <v>167</v>
      </c>
      <c r="E642" s="20">
        <v>72.95</v>
      </c>
      <c r="F642" s="10" t="s">
        <v>20</v>
      </c>
      <c r="G642" s="10" t="s">
        <v>21</v>
      </c>
    </row>
    <row r="643" spans="2:7">
      <c r="B643" s="20" t="s">
        <v>13384</v>
      </c>
      <c r="C643" s="20" t="s">
        <v>13383</v>
      </c>
      <c r="D643" s="20">
        <v>41</v>
      </c>
      <c r="E643" s="20">
        <v>72.95</v>
      </c>
      <c r="F643" s="10" t="s">
        <v>20</v>
      </c>
      <c r="G643" s="10" t="s">
        <v>21</v>
      </c>
    </row>
    <row r="644" spans="2:7">
      <c r="B644" s="20" t="s">
        <v>13385</v>
      </c>
      <c r="C644" s="20" t="s">
        <v>13383</v>
      </c>
      <c r="D644" s="20">
        <v>49</v>
      </c>
      <c r="E644" s="20">
        <v>72.95</v>
      </c>
      <c r="F644" s="10" t="s">
        <v>20</v>
      </c>
      <c r="G644" s="10" t="s">
        <v>21</v>
      </c>
    </row>
    <row r="645" spans="2:7">
      <c r="B645" s="20" t="s">
        <v>13386</v>
      </c>
      <c r="C645" s="20" t="s">
        <v>13387</v>
      </c>
      <c r="D645" s="20">
        <v>100</v>
      </c>
      <c r="E645" s="20">
        <v>72.849999999999994</v>
      </c>
      <c r="F645" s="10" t="s">
        <v>20</v>
      </c>
      <c r="G645" s="10" t="s">
        <v>21</v>
      </c>
    </row>
    <row r="646" spans="2:7">
      <c r="B646" s="20" t="s">
        <v>13388</v>
      </c>
      <c r="C646" s="20" t="s">
        <v>13387</v>
      </c>
      <c r="D646" s="20">
        <v>16</v>
      </c>
      <c r="E646" s="20">
        <v>72.849999999999994</v>
      </c>
      <c r="F646" s="10" t="s">
        <v>20</v>
      </c>
      <c r="G646" s="10" t="s">
        <v>21</v>
      </c>
    </row>
    <row r="647" spans="2:7">
      <c r="B647" s="20" t="s">
        <v>13389</v>
      </c>
      <c r="C647" s="20" t="s">
        <v>13390</v>
      </c>
      <c r="D647" s="20">
        <v>86</v>
      </c>
      <c r="E647" s="20">
        <v>72.849999999999994</v>
      </c>
      <c r="F647" s="10" t="s">
        <v>20</v>
      </c>
      <c r="G647" s="10" t="s">
        <v>21</v>
      </c>
    </row>
    <row r="648" spans="2:7">
      <c r="B648" s="20" t="s">
        <v>13391</v>
      </c>
      <c r="C648" s="20" t="s">
        <v>13392</v>
      </c>
      <c r="D648" s="20">
        <v>17</v>
      </c>
      <c r="E648" s="20">
        <v>72.75</v>
      </c>
      <c r="F648" s="10" t="s">
        <v>20</v>
      </c>
      <c r="G648" s="10" t="s">
        <v>21</v>
      </c>
    </row>
    <row r="649" spans="2:7">
      <c r="B649" s="20" t="s">
        <v>13393</v>
      </c>
      <c r="C649" s="20" t="s">
        <v>13392</v>
      </c>
      <c r="D649" s="20">
        <v>75</v>
      </c>
      <c r="E649" s="20">
        <v>72.75</v>
      </c>
      <c r="F649" s="10" t="s">
        <v>20</v>
      </c>
      <c r="G649" s="10" t="s">
        <v>21</v>
      </c>
    </row>
    <row r="650" spans="2:7">
      <c r="B650" s="20" t="s">
        <v>13394</v>
      </c>
      <c r="C650" s="20" t="s">
        <v>13392</v>
      </c>
      <c r="D650" s="20">
        <v>14</v>
      </c>
      <c r="E650" s="20">
        <v>72.75</v>
      </c>
      <c r="F650" s="10" t="s">
        <v>20</v>
      </c>
      <c r="G650" s="10" t="s">
        <v>21</v>
      </c>
    </row>
    <row r="651" spans="2:7">
      <c r="B651" s="20" t="s">
        <v>13395</v>
      </c>
      <c r="C651" s="20" t="s">
        <v>13396</v>
      </c>
      <c r="D651" s="20">
        <v>74</v>
      </c>
      <c r="E651" s="20">
        <v>72.75</v>
      </c>
      <c r="F651" s="10" t="s">
        <v>20</v>
      </c>
      <c r="G651" s="10" t="s">
        <v>21</v>
      </c>
    </row>
    <row r="652" spans="2:7">
      <c r="B652" s="20" t="s">
        <v>13397</v>
      </c>
      <c r="C652" s="20" t="s">
        <v>13398</v>
      </c>
      <c r="D652" s="20">
        <v>113</v>
      </c>
      <c r="E652" s="20">
        <v>72.7</v>
      </c>
      <c r="F652" s="10" t="s">
        <v>20</v>
      </c>
      <c r="G652" s="10" t="s">
        <v>21</v>
      </c>
    </row>
    <row r="653" spans="2:7">
      <c r="B653" s="20" t="s">
        <v>13399</v>
      </c>
      <c r="C653" s="20" t="s">
        <v>13400</v>
      </c>
      <c r="D653" s="20">
        <v>29</v>
      </c>
      <c r="E653" s="20">
        <v>72.7</v>
      </c>
      <c r="F653" s="10" t="s">
        <v>20</v>
      </c>
      <c r="G653" s="10" t="s">
        <v>21</v>
      </c>
    </row>
    <row r="654" spans="2:7">
      <c r="B654" s="20" t="s">
        <v>13401</v>
      </c>
      <c r="C654" s="20" t="s">
        <v>13402</v>
      </c>
      <c r="D654" s="20">
        <v>89</v>
      </c>
      <c r="E654" s="20">
        <v>72.7</v>
      </c>
      <c r="F654" s="10" t="s">
        <v>20</v>
      </c>
      <c r="G654" s="10" t="s">
        <v>21</v>
      </c>
    </row>
    <row r="655" spans="2:7">
      <c r="B655" s="20" t="s">
        <v>13403</v>
      </c>
      <c r="C655" s="20" t="s">
        <v>13404</v>
      </c>
      <c r="D655" s="20">
        <v>123</v>
      </c>
      <c r="E655" s="20">
        <v>72.7</v>
      </c>
      <c r="F655" s="10" t="s">
        <v>20</v>
      </c>
      <c r="G655" s="10" t="s">
        <v>21</v>
      </c>
    </row>
    <row r="656" spans="2:7">
      <c r="B656" s="20" t="s">
        <v>13405</v>
      </c>
      <c r="C656" s="20" t="s">
        <v>13406</v>
      </c>
      <c r="D656" s="20">
        <v>117</v>
      </c>
      <c r="E656" s="20">
        <v>72.650000000000006</v>
      </c>
      <c r="F656" s="10" t="s">
        <v>20</v>
      </c>
      <c r="G656" s="10" t="s">
        <v>21</v>
      </c>
    </row>
    <row r="657" spans="1:7">
      <c r="B657" s="20" t="s">
        <v>13407</v>
      </c>
      <c r="C657" s="20" t="s">
        <v>13408</v>
      </c>
      <c r="D657" s="20">
        <v>48</v>
      </c>
      <c r="E657" s="20">
        <v>72.599999999999994</v>
      </c>
      <c r="F657" s="10" t="s">
        <v>20</v>
      </c>
      <c r="G657" s="10" t="s">
        <v>21</v>
      </c>
    </row>
    <row r="658" spans="1:7">
      <c r="B658" s="20" t="s">
        <v>13409</v>
      </c>
      <c r="C658" s="20" t="s">
        <v>13410</v>
      </c>
      <c r="D658" s="20">
        <v>86</v>
      </c>
      <c r="E658" s="20">
        <v>72.599999999999994</v>
      </c>
      <c r="F658" s="10" t="s">
        <v>20</v>
      </c>
      <c r="G658" s="10" t="s">
        <v>21</v>
      </c>
    </row>
    <row r="659" spans="1:7">
      <c r="B659" s="20" t="s">
        <v>13411</v>
      </c>
      <c r="C659" s="20" t="s">
        <v>13412</v>
      </c>
      <c r="D659" s="20">
        <v>95</v>
      </c>
      <c r="E659" s="20">
        <v>72.599999999999994</v>
      </c>
      <c r="F659" s="10" t="s">
        <v>20</v>
      </c>
      <c r="G659" s="10" t="s">
        <v>21</v>
      </c>
    </row>
    <row r="660" spans="1:7">
      <c r="B660" s="20" t="s">
        <v>13413</v>
      </c>
      <c r="C660" s="20" t="s">
        <v>13414</v>
      </c>
      <c r="D660" s="20">
        <v>91</v>
      </c>
      <c r="E660" s="20">
        <v>72.599999999999994</v>
      </c>
      <c r="F660" s="10" t="s">
        <v>20</v>
      </c>
      <c r="G660" s="10" t="s">
        <v>21</v>
      </c>
    </row>
    <row r="661" spans="1:7">
      <c r="B661" s="20" t="s">
        <v>13415</v>
      </c>
      <c r="C661" s="20" t="s">
        <v>13416</v>
      </c>
      <c r="D661" s="20">
        <v>31</v>
      </c>
      <c r="E661" s="20">
        <v>72.599999999999994</v>
      </c>
      <c r="F661" s="10" t="s">
        <v>20</v>
      </c>
      <c r="G661" s="10" t="s">
        <v>21</v>
      </c>
    </row>
    <row r="662" spans="1:7">
      <c r="B662" s="20" t="s">
        <v>13417</v>
      </c>
      <c r="C662" s="20" t="s">
        <v>13418</v>
      </c>
      <c r="D662" s="20">
        <v>61</v>
      </c>
      <c r="E662" s="20">
        <v>72.599999999999994</v>
      </c>
      <c r="F662" s="10" t="s">
        <v>20</v>
      </c>
      <c r="G662" s="10" t="s">
        <v>21</v>
      </c>
    </row>
    <row r="663" spans="1:7">
      <c r="B663" s="20" t="s">
        <v>13419</v>
      </c>
      <c r="C663" s="20" t="s">
        <v>13420</v>
      </c>
      <c r="D663" s="20">
        <v>106</v>
      </c>
      <c r="E663" s="20">
        <v>72.599999999999994</v>
      </c>
      <c r="F663" s="10" t="s">
        <v>20</v>
      </c>
      <c r="G663" s="10" t="s">
        <v>21</v>
      </c>
    </row>
    <row r="664" spans="1:7">
      <c r="B664" s="20" t="s">
        <v>13421</v>
      </c>
      <c r="C664" s="20" t="s">
        <v>13422</v>
      </c>
      <c r="D664" s="20">
        <v>111</v>
      </c>
      <c r="E664" s="20">
        <v>72.55</v>
      </c>
      <c r="F664" s="10" t="s">
        <v>20</v>
      </c>
      <c r="G664" s="10" t="s">
        <v>21</v>
      </c>
    </row>
    <row r="665" spans="1:7">
      <c r="B665" s="20" t="s">
        <v>13423</v>
      </c>
      <c r="C665" s="20" t="s">
        <v>13424</v>
      </c>
      <c r="D665" s="20">
        <v>51</v>
      </c>
      <c r="E665" s="20">
        <v>72.55</v>
      </c>
      <c r="F665" s="10" t="s">
        <v>20</v>
      </c>
      <c r="G665" s="10" t="s">
        <v>21</v>
      </c>
    </row>
    <row r="666" spans="1:7">
      <c r="B666" s="20" t="s">
        <v>13425</v>
      </c>
      <c r="C666" s="20" t="s">
        <v>13426</v>
      </c>
      <c r="D666" s="20">
        <v>64</v>
      </c>
      <c r="E666" s="20">
        <v>72.55</v>
      </c>
      <c r="F666" s="10" t="s">
        <v>20</v>
      </c>
      <c r="G666" s="10" t="s">
        <v>21</v>
      </c>
    </row>
    <row r="667" spans="1:7">
      <c r="B667" s="20" t="s">
        <v>13427</v>
      </c>
      <c r="C667" s="20" t="s">
        <v>13424</v>
      </c>
      <c r="D667" s="20">
        <v>19</v>
      </c>
      <c r="E667" s="20">
        <v>72.55</v>
      </c>
      <c r="F667" s="10" t="s">
        <v>20</v>
      </c>
      <c r="G667" s="10" t="s">
        <v>21</v>
      </c>
    </row>
    <row r="668" spans="1:7">
      <c r="B668" s="20" t="s">
        <v>13428</v>
      </c>
      <c r="C668" s="20" t="s">
        <v>13429</v>
      </c>
      <c r="D668" s="20">
        <v>109</v>
      </c>
      <c r="E668" s="20">
        <v>72.599999999999994</v>
      </c>
      <c r="F668" s="10" t="s">
        <v>20</v>
      </c>
      <c r="G668" s="10" t="s">
        <v>21</v>
      </c>
    </row>
    <row r="669" spans="1:7">
      <c r="B669" s="20" t="s">
        <v>13430</v>
      </c>
      <c r="C669" s="20" t="s">
        <v>13431</v>
      </c>
      <c r="D669" s="20">
        <v>51</v>
      </c>
      <c r="E669" s="20">
        <v>72.599999999999994</v>
      </c>
      <c r="F669" s="10" t="s">
        <v>20</v>
      </c>
      <c r="G669" s="10" t="s">
        <v>21</v>
      </c>
    </row>
    <row r="670" spans="1:7">
      <c r="A670" s="15" t="s">
        <v>8065</v>
      </c>
      <c r="B670" s="15"/>
      <c r="C670" s="15"/>
      <c r="D670" s="10">
        <v>12770</v>
      </c>
      <c r="E670" s="19">
        <v>72.649000000000001</v>
      </c>
      <c r="F670" s="15"/>
      <c r="G670" s="15"/>
    </row>
    <row r="671" spans="1:7">
      <c r="B671" s="20" t="s">
        <v>13432</v>
      </c>
      <c r="C671" s="20" t="s">
        <v>13433</v>
      </c>
      <c r="D671" s="20">
        <v>100</v>
      </c>
      <c r="E671" s="20">
        <v>71.349999999999994</v>
      </c>
      <c r="F671" s="10" t="s">
        <v>20</v>
      </c>
      <c r="G671" s="10" t="s">
        <v>21</v>
      </c>
    </row>
    <row r="672" spans="1:7">
      <c r="B672" s="20" t="s">
        <v>13434</v>
      </c>
      <c r="C672" s="20" t="s">
        <v>13433</v>
      </c>
      <c r="D672" s="20">
        <v>20</v>
      </c>
      <c r="E672" s="20">
        <v>71.349999999999994</v>
      </c>
      <c r="F672" s="10" t="s">
        <v>20</v>
      </c>
      <c r="G672" s="10" t="s">
        <v>21</v>
      </c>
    </row>
    <row r="673" spans="2:7">
      <c r="B673" s="20" t="s">
        <v>13435</v>
      </c>
      <c r="C673" s="20" t="s">
        <v>13433</v>
      </c>
      <c r="D673" s="20">
        <v>100</v>
      </c>
      <c r="E673" s="20">
        <v>71.349999999999994</v>
      </c>
      <c r="F673" s="10" t="s">
        <v>20</v>
      </c>
      <c r="G673" s="10" t="s">
        <v>21</v>
      </c>
    </row>
    <row r="674" spans="2:7">
      <c r="B674" s="20" t="s">
        <v>13436</v>
      </c>
      <c r="C674" s="20" t="s">
        <v>13437</v>
      </c>
      <c r="D674" s="20">
        <v>90</v>
      </c>
      <c r="E674" s="20">
        <v>71.400000000000006</v>
      </c>
      <c r="F674" s="10" t="s">
        <v>20</v>
      </c>
      <c r="G674" s="10" t="s">
        <v>21</v>
      </c>
    </row>
    <row r="675" spans="2:7">
      <c r="B675" s="20" t="s">
        <v>13438</v>
      </c>
      <c r="C675" s="20" t="s">
        <v>13439</v>
      </c>
      <c r="D675" s="20">
        <v>97</v>
      </c>
      <c r="E675" s="20">
        <v>71.3</v>
      </c>
      <c r="F675" s="10" t="s">
        <v>20</v>
      </c>
      <c r="G675" s="10" t="s">
        <v>21</v>
      </c>
    </row>
    <row r="676" spans="2:7">
      <c r="B676" s="20" t="s">
        <v>13440</v>
      </c>
      <c r="C676" s="20" t="s">
        <v>13439</v>
      </c>
      <c r="D676" s="20">
        <v>27</v>
      </c>
      <c r="E676" s="20">
        <v>71.3</v>
      </c>
      <c r="F676" s="10" t="s">
        <v>20</v>
      </c>
      <c r="G676" s="10" t="s">
        <v>21</v>
      </c>
    </row>
    <row r="677" spans="2:7">
      <c r="B677" s="20" t="s">
        <v>13441</v>
      </c>
      <c r="C677" s="20" t="s">
        <v>13442</v>
      </c>
      <c r="D677" s="20">
        <v>118</v>
      </c>
      <c r="E677" s="20">
        <v>71.150000000000006</v>
      </c>
      <c r="F677" s="10" t="s">
        <v>20</v>
      </c>
      <c r="G677" s="10" t="s">
        <v>21</v>
      </c>
    </row>
    <row r="678" spans="2:7">
      <c r="B678" s="20" t="s">
        <v>13443</v>
      </c>
      <c r="C678" s="20" t="s">
        <v>13444</v>
      </c>
      <c r="D678" s="20">
        <v>120</v>
      </c>
      <c r="E678" s="20">
        <v>71.150000000000006</v>
      </c>
      <c r="F678" s="10" t="s">
        <v>20</v>
      </c>
      <c r="G678" s="10" t="s">
        <v>21</v>
      </c>
    </row>
    <row r="679" spans="2:7">
      <c r="B679" s="20" t="s">
        <v>13445</v>
      </c>
      <c r="C679" s="20" t="s">
        <v>13446</v>
      </c>
      <c r="D679" s="20">
        <v>37</v>
      </c>
      <c r="E679" s="20">
        <v>71.5</v>
      </c>
      <c r="F679" s="10" t="s">
        <v>20</v>
      </c>
      <c r="G679" s="10" t="s">
        <v>21</v>
      </c>
    </row>
    <row r="680" spans="2:7">
      <c r="B680" s="20" t="s">
        <v>13447</v>
      </c>
      <c r="C680" s="20" t="s">
        <v>13446</v>
      </c>
      <c r="D680" s="20">
        <v>107</v>
      </c>
      <c r="E680" s="20">
        <v>71.5</v>
      </c>
      <c r="F680" s="10" t="s">
        <v>20</v>
      </c>
      <c r="G680" s="10" t="s">
        <v>21</v>
      </c>
    </row>
    <row r="681" spans="2:7">
      <c r="B681" s="20" t="s">
        <v>13448</v>
      </c>
      <c r="C681" s="20" t="s">
        <v>13449</v>
      </c>
      <c r="D681" s="20">
        <v>85</v>
      </c>
      <c r="E681" s="20">
        <v>71.5</v>
      </c>
      <c r="F681" s="10" t="s">
        <v>20</v>
      </c>
      <c r="G681" s="10" t="s">
        <v>21</v>
      </c>
    </row>
    <row r="682" spans="2:7">
      <c r="B682" s="20" t="s">
        <v>13450</v>
      </c>
      <c r="C682" s="20" t="s">
        <v>13451</v>
      </c>
      <c r="D682" s="20">
        <v>93</v>
      </c>
      <c r="E682" s="20">
        <v>71.3</v>
      </c>
      <c r="F682" s="10" t="s">
        <v>20</v>
      </c>
      <c r="G682" s="10" t="s">
        <v>21</v>
      </c>
    </row>
    <row r="683" spans="2:7">
      <c r="B683" s="20" t="s">
        <v>13452</v>
      </c>
      <c r="C683" s="20" t="s">
        <v>13453</v>
      </c>
      <c r="D683" s="20">
        <v>92</v>
      </c>
      <c r="E683" s="20">
        <v>71.3</v>
      </c>
      <c r="F683" s="10" t="s">
        <v>20</v>
      </c>
      <c r="G683" s="10" t="s">
        <v>21</v>
      </c>
    </row>
    <row r="684" spans="2:7">
      <c r="B684" s="20" t="s">
        <v>13454</v>
      </c>
      <c r="C684" s="20" t="s">
        <v>13455</v>
      </c>
      <c r="D684" s="20">
        <v>136</v>
      </c>
      <c r="E684" s="20">
        <v>71.349999999999994</v>
      </c>
      <c r="F684" s="10" t="s">
        <v>20</v>
      </c>
      <c r="G684" s="10" t="s">
        <v>21</v>
      </c>
    </row>
    <row r="685" spans="2:7">
      <c r="B685" s="20" t="s">
        <v>13456</v>
      </c>
      <c r="C685" s="20" t="s">
        <v>13457</v>
      </c>
      <c r="D685" s="20">
        <v>92</v>
      </c>
      <c r="E685" s="20">
        <v>71.349999999999994</v>
      </c>
      <c r="F685" s="10" t="s">
        <v>20</v>
      </c>
      <c r="G685" s="10" t="s">
        <v>21</v>
      </c>
    </row>
    <row r="686" spans="2:7">
      <c r="B686" s="20" t="s">
        <v>13458</v>
      </c>
      <c r="C686" s="20" t="s">
        <v>13459</v>
      </c>
      <c r="D686" s="20">
        <v>94</v>
      </c>
      <c r="E686" s="20">
        <v>71.5</v>
      </c>
      <c r="F686" s="10" t="s">
        <v>20</v>
      </c>
      <c r="G686" s="10" t="s">
        <v>21</v>
      </c>
    </row>
    <row r="687" spans="2:7">
      <c r="B687" s="20" t="s">
        <v>13460</v>
      </c>
      <c r="C687" s="20" t="s">
        <v>13461</v>
      </c>
      <c r="D687" s="20">
        <v>63</v>
      </c>
      <c r="E687" s="20">
        <v>71.5</v>
      </c>
      <c r="F687" s="10" t="s">
        <v>20</v>
      </c>
      <c r="G687" s="10" t="s">
        <v>21</v>
      </c>
    </row>
    <row r="688" spans="2:7">
      <c r="B688" s="20" t="s">
        <v>13462</v>
      </c>
      <c r="C688" s="20" t="s">
        <v>13461</v>
      </c>
      <c r="D688" s="20">
        <v>41</v>
      </c>
      <c r="E688" s="20">
        <v>71.5</v>
      </c>
      <c r="F688" s="10" t="s">
        <v>20</v>
      </c>
      <c r="G688" s="10" t="s">
        <v>21</v>
      </c>
    </row>
    <row r="689" spans="2:7">
      <c r="B689" s="20" t="s">
        <v>13463</v>
      </c>
      <c r="C689" s="20" t="s">
        <v>13464</v>
      </c>
      <c r="D689" s="20">
        <v>18</v>
      </c>
      <c r="E689" s="20">
        <v>71.400000000000006</v>
      </c>
      <c r="F689" s="10" t="s">
        <v>20</v>
      </c>
      <c r="G689" s="10" t="s">
        <v>21</v>
      </c>
    </row>
    <row r="690" spans="2:7">
      <c r="B690" s="20" t="s">
        <v>13465</v>
      </c>
      <c r="C690" s="20" t="s">
        <v>13464</v>
      </c>
      <c r="D690" s="20">
        <v>209</v>
      </c>
      <c r="E690" s="20">
        <v>71.400000000000006</v>
      </c>
      <c r="F690" s="10" t="s">
        <v>20</v>
      </c>
      <c r="G690" s="10" t="s">
        <v>21</v>
      </c>
    </row>
    <row r="691" spans="2:7">
      <c r="B691" s="20" t="s">
        <v>13466</v>
      </c>
      <c r="C691" s="20" t="s">
        <v>13467</v>
      </c>
      <c r="D691" s="20">
        <v>13</v>
      </c>
      <c r="E691" s="20">
        <v>71.45</v>
      </c>
      <c r="F691" s="10" t="s">
        <v>20</v>
      </c>
      <c r="G691" s="10" t="s">
        <v>21</v>
      </c>
    </row>
    <row r="692" spans="2:7">
      <c r="B692" s="20" t="s">
        <v>13468</v>
      </c>
      <c r="C692" s="20" t="s">
        <v>13467</v>
      </c>
      <c r="D692" s="20">
        <v>94</v>
      </c>
      <c r="E692" s="20">
        <v>71.45</v>
      </c>
      <c r="F692" s="10" t="s">
        <v>20</v>
      </c>
      <c r="G692" s="10" t="s">
        <v>21</v>
      </c>
    </row>
    <row r="693" spans="2:7">
      <c r="B693" s="20" t="s">
        <v>13469</v>
      </c>
      <c r="C693" s="20" t="s">
        <v>13470</v>
      </c>
      <c r="D693" s="20">
        <v>155</v>
      </c>
      <c r="E693" s="20">
        <v>71.55</v>
      </c>
      <c r="F693" s="10" t="s">
        <v>20</v>
      </c>
      <c r="G693" s="10" t="s">
        <v>21</v>
      </c>
    </row>
    <row r="694" spans="2:7">
      <c r="B694" s="20" t="s">
        <v>13471</v>
      </c>
      <c r="C694" s="20" t="s">
        <v>13472</v>
      </c>
      <c r="D694" s="20">
        <v>119</v>
      </c>
      <c r="E694" s="20">
        <v>71.55</v>
      </c>
      <c r="F694" s="10" t="s">
        <v>20</v>
      </c>
      <c r="G694" s="10" t="s">
        <v>21</v>
      </c>
    </row>
    <row r="695" spans="2:7">
      <c r="B695" s="20" t="s">
        <v>13473</v>
      </c>
      <c r="C695" s="20" t="s">
        <v>13474</v>
      </c>
      <c r="D695" s="20">
        <v>131</v>
      </c>
      <c r="E695" s="20">
        <v>71.55</v>
      </c>
      <c r="F695" s="10" t="s">
        <v>20</v>
      </c>
      <c r="G695" s="10" t="s">
        <v>21</v>
      </c>
    </row>
    <row r="696" spans="2:7">
      <c r="B696" s="20" t="s">
        <v>13475</v>
      </c>
      <c r="C696" s="20" t="s">
        <v>13476</v>
      </c>
      <c r="D696" s="20">
        <v>159</v>
      </c>
      <c r="E696" s="20">
        <v>71.599999999999994</v>
      </c>
      <c r="F696" s="10" t="s">
        <v>20</v>
      </c>
      <c r="G696" s="10" t="s">
        <v>21</v>
      </c>
    </row>
    <row r="697" spans="2:7">
      <c r="B697" s="20" t="s">
        <v>13477</v>
      </c>
      <c r="C697" s="20" t="s">
        <v>13478</v>
      </c>
      <c r="D697" s="20">
        <v>114</v>
      </c>
      <c r="E697" s="20">
        <v>71.599999999999994</v>
      </c>
      <c r="F697" s="10" t="s">
        <v>20</v>
      </c>
      <c r="G697" s="10" t="s">
        <v>21</v>
      </c>
    </row>
    <row r="698" spans="2:7">
      <c r="B698" s="20" t="s">
        <v>13479</v>
      </c>
      <c r="C698" s="20" t="s">
        <v>13480</v>
      </c>
      <c r="D698" s="20">
        <v>225</v>
      </c>
      <c r="E698" s="20">
        <v>71.900000000000006</v>
      </c>
      <c r="F698" s="10" t="s">
        <v>20</v>
      </c>
      <c r="G698" s="10" t="s">
        <v>21</v>
      </c>
    </row>
    <row r="699" spans="2:7">
      <c r="B699" s="20" t="s">
        <v>13481</v>
      </c>
      <c r="C699" s="20" t="s">
        <v>13482</v>
      </c>
      <c r="D699" s="20">
        <v>90</v>
      </c>
      <c r="E699" s="20">
        <v>71.900000000000006</v>
      </c>
      <c r="F699" s="10" t="s">
        <v>20</v>
      </c>
      <c r="G699" s="10" t="s">
        <v>21</v>
      </c>
    </row>
    <row r="700" spans="2:7">
      <c r="B700" s="20" t="s">
        <v>13483</v>
      </c>
      <c r="C700" s="20" t="s">
        <v>13484</v>
      </c>
      <c r="D700" s="20">
        <v>237</v>
      </c>
      <c r="E700" s="20">
        <v>71.8</v>
      </c>
      <c r="F700" s="10" t="s">
        <v>20</v>
      </c>
      <c r="G700" s="10" t="s">
        <v>21</v>
      </c>
    </row>
    <row r="701" spans="2:7">
      <c r="B701" s="20" t="s">
        <v>13485</v>
      </c>
      <c r="C701" s="20" t="s">
        <v>13486</v>
      </c>
      <c r="D701" s="20">
        <v>5</v>
      </c>
      <c r="E701" s="20">
        <v>71.8</v>
      </c>
      <c r="F701" s="10" t="s">
        <v>20</v>
      </c>
      <c r="G701" s="10" t="s">
        <v>21</v>
      </c>
    </row>
    <row r="702" spans="2:7">
      <c r="B702" s="20" t="s">
        <v>13487</v>
      </c>
      <c r="C702" s="20" t="s">
        <v>13486</v>
      </c>
      <c r="D702" s="20">
        <v>183</v>
      </c>
      <c r="E702" s="20">
        <v>71.8</v>
      </c>
      <c r="F702" s="10" t="s">
        <v>20</v>
      </c>
      <c r="G702" s="10" t="s">
        <v>21</v>
      </c>
    </row>
    <row r="703" spans="2:7">
      <c r="B703" s="20" t="s">
        <v>13488</v>
      </c>
      <c r="C703" s="20" t="s">
        <v>13489</v>
      </c>
      <c r="D703" s="20">
        <v>66</v>
      </c>
      <c r="E703" s="20">
        <v>71.7</v>
      </c>
      <c r="F703" s="10" t="s">
        <v>20</v>
      </c>
      <c r="G703" s="10" t="s">
        <v>21</v>
      </c>
    </row>
    <row r="704" spans="2:7">
      <c r="B704" s="20" t="s">
        <v>13490</v>
      </c>
      <c r="C704" s="20" t="s">
        <v>13489</v>
      </c>
      <c r="D704" s="20">
        <v>100</v>
      </c>
      <c r="E704" s="20">
        <v>71.7</v>
      </c>
      <c r="F704" s="10" t="s">
        <v>20</v>
      </c>
      <c r="G704" s="10" t="s">
        <v>21</v>
      </c>
    </row>
    <row r="705" spans="2:7">
      <c r="B705" s="20" t="s">
        <v>13491</v>
      </c>
      <c r="C705" s="20" t="s">
        <v>13492</v>
      </c>
      <c r="D705" s="20">
        <v>97</v>
      </c>
      <c r="E705" s="20">
        <v>71.55</v>
      </c>
      <c r="F705" s="10" t="s">
        <v>20</v>
      </c>
      <c r="G705" s="10" t="s">
        <v>21</v>
      </c>
    </row>
    <row r="706" spans="2:7">
      <c r="B706" s="20" t="s">
        <v>13493</v>
      </c>
      <c r="C706" s="20" t="s">
        <v>13492</v>
      </c>
      <c r="D706" s="20">
        <v>25</v>
      </c>
      <c r="E706" s="20">
        <v>71.55</v>
      </c>
      <c r="F706" s="10" t="s">
        <v>20</v>
      </c>
      <c r="G706" s="10" t="s">
        <v>21</v>
      </c>
    </row>
    <row r="707" spans="2:7">
      <c r="B707" s="20" t="s">
        <v>13494</v>
      </c>
      <c r="C707" s="20" t="s">
        <v>13492</v>
      </c>
      <c r="D707" s="20">
        <v>2</v>
      </c>
      <c r="E707" s="20">
        <v>71.55</v>
      </c>
      <c r="F707" s="10" t="s">
        <v>20</v>
      </c>
      <c r="G707" s="10" t="s">
        <v>21</v>
      </c>
    </row>
    <row r="708" spans="2:7">
      <c r="B708" s="20" t="s">
        <v>13495</v>
      </c>
      <c r="C708" s="20" t="s">
        <v>13496</v>
      </c>
      <c r="D708" s="20">
        <v>127</v>
      </c>
      <c r="E708" s="20">
        <v>71.55</v>
      </c>
      <c r="F708" s="10" t="s">
        <v>20</v>
      </c>
      <c r="G708" s="10" t="s">
        <v>21</v>
      </c>
    </row>
    <row r="709" spans="2:7">
      <c r="B709" s="20" t="s">
        <v>13497</v>
      </c>
      <c r="C709" s="20" t="s">
        <v>13498</v>
      </c>
      <c r="D709" s="20">
        <v>3</v>
      </c>
      <c r="E709" s="20">
        <v>71.55</v>
      </c>
      <c r="F709" s="10" t="s">
        <v>20</v>
      </c>
      <c r="G709" s="10" t="s">
        <v>21</v>
      </c>
    </row>
    <row r="710" spans="2:7">
      <c r="B710" s="20" t="s">
        <v>13499</v>
      </c>
      <c r="C710" s="20" t="s">
        <v>13498</v>
      </c>
      <c r="D710" s="20">
        <v>97</v>
      </c>
      <c r="E710" s="20">
        <v>71.55</v>
      </c>
      <c r="F710" s="10" t="s">
        <v>20</v>
      </c>
      <c r="G710" s="10" t="s">
        <v>21</v>
      </c>
    </row>
    <row r="711" spans="2:7">
      <c r="B711" s="20" t="s">
        <v>13500</v>
      </c>
      <c r="C711" s="20" t="s">
        <v>13498</v>
      </c>
      <c r="D711" s="20">
        <v>10</v>
      </c>
      <c r="E711" s="20">
        <v>71.55</v>
      </c>
      <c r="F711" s="10" t="s">
        <v>20</v>
      </c>
      <c r="G711" s="10" t="s">
        <v>21</v>
      </c>
    </row>
    <row r="712" spans="2:7">
      <c r="B712" s="20" t="s">
        <v>13501</v>
      </c>
      <c r="C712" s="20" t="s">
        <v>13502</v>
      </c>
      <c r="D712" s="20">
        <v>87</v>
      </c>
      <c r="E712" s="20">
        <v>71.599999999999994</v>
      </c>
      <c r="F712" s="10" t="s">
        <v>20</v>
      </c>
      <c r="G712" s="10" t="s">
        <v>21</v>
      </c>
    </row>
    <row r="713" spans="2:7">
      <c r="B713" s="20" t="s">
        <v>13503</v>
      </c>
      <c r="C713" s="20" t="s">
        <v>13504</v>
      </c>
      <c r="D713" s="20">
        <v>128</v>
      </c>
      <c r="E713" s="20">
        <v>71.650000000000006</v>
      </c>
      <c r="F713" s="10" t="s">
        <v>20</v>
      </c>
      <c r="G713" s="10" t="s">
        <v>21</v>
      </c>
    </row>
    <row r="714" spans="2:7">
      <c r="B714" s="20" t="s">
        <v>13505</v>
      </c>
      <c r="C714" s="20" t="s">
        <v>13506</v>
      </c>
      <c r="D714" s="20">
        <v>109</v>
      </c>
      <c r="E714" s="20">
        <v>71.650000000000006</v>
      </c>
      <c r="F714" s="10" t="s">
        <v>20</v>
      </c>
      <c r="G714" s="10" t="s">
        <v>21</v>
      </c>
    </row>
    <row r="715" spans="2:7">
      <c r="B715" s="20" t="s">
        <v>13507</v>
      </c>
      <c r="C715" s="20" t="s">
        <v>13508</v>
      </c>
      <c r="D715" s="20">
        <v>115</v>
      </c>
      <c r="E715" s="20">
        <v>71.650000000000006</v>
      </c>
      <c r="F715" s="10" t="s">
        <v>20</v>
      </c>
      <c r="G715" s="10" t="s">
        <v>21</v>
      </c>
    </row>
    <row r="716" spans="2:7">
      <c r="B716" s="20" t="s">
        <v>13509</v>
      </c>
      <c r="C716" s="20" t="s">
        <v>13508</v>
      </c>
      <c r="D716" s="20">
        <v>29</v>
      </c>
      <c r="E716" s="20">
        <v>71.650000000000006</v>
      </c>
      <c r="F716" s="10" t="s">
        <v>20</v>
      </c>
      <c r="G716" s="10" t="s">
        <v>21</v>
      </c>
    </row>
    <row r="717" spans="2:7">
      <c r="B717" s="20" t="s">
        <v>13510</v>
      </c>
      <c r="C717" s="20" t="s">
        <v>13511</v>
      </c>
      <c r="D717" s="20">
        <v>66</v>
      </c>
      <c r="E717" s="20">
        <v>71.7</v>
      </c>
      <c r="F717" s="10" t="s">
        <v>20</v>
      </c>
      <c r="G717" s="10" t="s">
        <v>21</v>
      </c>
    </row>
    <row r="718" spans="2:7">
      <c r="B718" s="20" t="s">
        <v>13512</v>
      </c>
      <c r="C718" s="20" t="s">
        <v>13513</v>
      </c>
      <c r="D718" s="20">
        <v>87</v>
      </c>
      <c r="E718" s="20">
        <v>71.75</v>
      </c>
      <c r="F718" s="10" t="s">
        <v>20</v>
      </c>
      <c r="G718" s="10" t="s">
        <v>21</v>
      </c>
    </row>
    <row r="719" spans="2:7">
      <c r="B719" s="20" t="s">
        <v>13514</v>
      </c>
      <c r="C719" s="20" t="s">
        <v>13515</v>
      </c>
      <c r="D719" s="20">
        <v>85</v>
      </c>
      <c r="E719" s="20">
        <v>71.75</v>
      </c>
      <c r="F719" s="10" t="s">
        <v>20</v>
      </c>
      <c r="G719" s="10" t="s">
        <v>21</v>
      </c>
    </row>
    <row r="720" spans="2:7">
      <c r="B720" s="20" t="s">
        <v>13516</v>
      </c>
      <c r="C720" s="20" t="s">
        <v>13517</v>
      </c>
      <c r="D720" s="20">
        <v>124</v>
      </c>
      <c r="E720" s="20">
        <v>71.849999999999994</v>
      </c>
      <c r="F720" s="10" t="s">
        <v>20</v>
      </c>
      <c r="G720" s="10" t="s">
        <v>21</v>
      </c>
    </row>
    <row r="721" spans="2:7">
      <c r="B721" s="20" t="s">
        <v>13518</v>
      </c>
      <c r="C721" s="20" t="s">
        <v>13517</v>
      </c>
      <c r="D721" s="20">
        <v>165</v>
      </c>
      <c r="E721" s="20">
        <v>71.849999999999994</v>
      </c>
      <c r="F721" s="10" t="s">
        <v>20</v>
      </c>
      <c r="G721" s="10" t="s">
        <v>21</v>
      </c>
    </row>
    <row r="722" spans="2:7">
      <c r="B722" s="20" t="s">
        <v>13519</v>
      </c>
      <c r="C722" s="20" t="s">
        <v>13520</v>
      </c>
      <c r="D722" s="20">
        <v>27</v>
      </c>
      <c r="E722" s="20">
        <v>71.849999999999994</v>
      </c>
      <c r="F722" s="10" t="s">
        <v>20</v>
      </c>
      <c r="G722" s="10" t="s">
        <v>21</v>
      </c>
    </row>
    <row r="723" spans="2:7">
      <c r="B723" s="20" t="s">
        <v>13521</v>
      </c>
      <c r="C723" s="20" t="s">
        <v>13520</v>
      </c>
      <c r="D723" s="20">
        <v>96</v>
      </c>
      <c r="E723" s="20">
        <v>71.849999999999994</v>
      </c>
      <c r="F723" s="10" t="s">
        <v>20</v>
      </c>
      <c r="G723" s="10" t="s">
        <v>21</v>
      </c>
    </row>
    <row r="724" spans="2:7">
      <c r="B724" s="20" t="s">
        <v>13522</v>
      </c>
      <c r="C724" s="20" t="s">
        <v>13523</v>
      </c>
      <c r="D724" s="20">
        <v>139</v>
      </c>
      <c r="E724" s="20">
        <v>71.849999999999994</v>
      </c>
      <c r="F724" s="10" t="s">
        <v>20</v>
      </c>
      <c r="G724" s="10" t="s">
        <v>21</v>
      </c>
    </row>
    <row r="725" spans="2:7">
      <c r="B725" s="20" t="s">
        <v>13524</v>
      </c>
      <c r="C725" s="20" t="s">
        <v>13525</v>
      </c>
      <c r="D725" s="20">
        <v>127</v>
      </c>
      <c r="E725" s="20">
        <v>71.849999999999994</v>
      </c>
      <c r="F725" s="10" t="s">
        <v>20</v>
      </c>
      <c r="G725" s="10" t="s">
        <v>21</v>
      </c>
    </row>
    <row r="726" spans="2:7">
      <c r="B726" s="20" t="s">
        <v>13526</v>
      </c>
      <c r="C726" s="20" t="s">
        <v>13527</v>
      </c>
      <c r="D726" s="20">
        <v>13</v>
      </c>
      <c r="E726" s="20">
        <v>71.849999999999994</v>
      </c>
      <c r="F726" s="10" t="s">
        <v>20</v>
      </c>
      <c r="G726" s="10" t="s">
        <v>21</v>
      </c>
    </row>
    <row r="727" spans="2:7">
      <c r="B727" s="20" t="s">
        <v>13528</v>
      </c>
      <c r="C727" s="20" t="s">
        <v>13527</v>
      </c>
      <c r="D727" s="20">
        <v>4</v>
      </c>
      <c r="E727" s="20">
        <v>71.849999999999994</v>
      </c>
      <c r="F727" s="10" t="s">
        <v>20</v>
      </c>
      <c r="G727" s="10" t="s">
        <v>21</v>
      </c>
    </row>
    <row r="728" spans="2:7">
      <c r="B728" s="20" t="s">
        <v>13529</v>
      </c>
      <c r="C728" s="20" t="s">
        <v>13530</v>
      </c>
      <c r="D728" s="20">
        <v>143</v>
      </c>
      <c r="E728" s="20">
        <v>72</v>
      </c>
      <c r="F728" s="10" t="s">
        <v>20</v>
      </c>
      <c r="G728" s="10" t="s">
        <v>21</v>
      </c>
    </row>
    <row r="729" spans="2:7">
      <c r="B729" s="20" t="s">
        <v>13531</v>
      </c>
      <c r="C729" s="20" t="s">
        <v>13530</v>
      </c>
      <c r="D729" s="20">
        <v>6</v>
      </c>
      <c r="E729" s="20">
        <v>72</v>
      </c>
      <c r="F729" s="10" t="s">
        <v>20</v>
      </c>
      <c r="G729" s="10" t="s">
        <v>21</v>
      </c>
    </row>
    <row r="730" spans="2:7">
      <c r="B730" s="20" t="s">
        <v>13532</v>
      </c>
      <c r="C730" s="20" t="s">
        <v>13533</v>
      </c>
      <c r="D730" s="20">
        <v>133</v>
      </c>
      <c r="E730" s="20">
        <v>72</v>
      </c>
      <c r="F730" s="10" t="s">
        <v>20</v>
      </c>
      <c r="G730" s="10" t="s">
        <v>21</v>
      </c>
    </row>
    <row r="731" spans="2:7">
      <c r="B731" s="20" t="s">
        <v>13534</v>
      </c>
      <c r="C731" s="20" t="s">
        <v>13535</v>
      </c>
      <c r="D731" s="20">
        <v>145</v>
      </c>
      <c r="E731" s="20">
        <v>72.05</v>
      </c>
      <c r="F731" s="10" t="s">
        <v>20</v>
      </c>
      <c r="G731" s="10" t="s">
        <v>21</v>
      </c>
    </row>
    <row r="732" spans="2:7">
      <c r="B732" s="20" t="s">
        <v>13536</v>
      </c>
      <c r="C732" s="20" t="s">
        <v>13537</v>
      </c>
      <c r="D732" s="20">
        <v>119</v>
      </c>
      <c r="E732" s="20">
        <v>72.05</v>
      </c>
      <c r="F732" s="10" t="s">
        <v>20</v>
      </c>
      <c r="G732" s="10" t="s">
        <v>21</v>
      </c>
    </row>
    <row r="733" spans="2:7">
      <c r="B733" s="20" t="s">
        <v>13538</v>
      </c>
      <c r="C733" s="20" t="s">
        <v>13539</v>
      </c>
      <c r="D733" s="20">
        <v>114</v>
      </c>
      <c r="E733" s="20">
        <v>72.099999999999994</v>
      </c>
      <c r="F733" s="10" t="s">
        <v>20</v>
      </c>
      <c r="G733" s="10" t="s">
        <v>21</v>
      </c>
    </row>
    <row r="734" spans="2:7">
      <c r="B734" s="20" t="s">
        <v>13540</v>
      </c>
      <c r="C734" s="20" t="s">
        <v>13541</v>
      </c>
      <c r="D734" s="20">
        <v>147</v>
      </c>
      <c r="E734" s="20">
        <v>72</v>
      </c>
      <c r="F734" s="10" t="s">
        <v>20</v>
      </c>
      <c r="G734" s="10" t="s">
        <v>21</v>
      </c>
    </row>
    <row r="735" spans="2:7">
      <c r="B735" s="20" t="s">
        <v>13542</v>
      </c>
      <c r="C735" s="20" t="s">
        <v>13543</v>
      </c>
      <c r="D735" s="20">
        <v>90</v>
      </c>
      <c r="E735" s="20">
        <v>71.95</v>
      </c>
      <c r="F735" s="10" t="s">
        <v>20</v>
      </c>
      <c r="G735" s="10" t="s">
        <v>21</v>
      </c>
    </row>
    <row r="736" spans="2:7">
      <c r="B736" s="20" t="s">
        <v>13544</v>
      </c>
      <c r="C736" s="20" t="s">
        <v>13545</v>
      </c>
      <c r="D736" s="20">
        <v>106</v>
      </c>
      <c r="E736" s="20">
        <v>71.849999999999994</v>
      </c>
      <c r="F736" s="10" t="s">
        <v>20</v>
      </c>
      <c r="G736" s="10" t="s">
        <v>21</v>
      </c>
    </row>
    <row r="737" spans="2:7">
      <c r="B737" s="20" t="s">
        <v>13546</v>
      </c>
      <c r="C737" s="20" t="s">
        <v>13547</v>
      </c>
      <c r="D737" s="20">
        <v>94</v>
      </c>
      <c r="E737" s="20">
        <v>71.900000000000006</v>
      </c>
      <c r="F737" s="10" t="s">
        <v>20</v>
      </c>
      <c r="G737" s="10" t="s">
        <v>21</v>
      </c>
    </row>
    <row r="738" spans="2:7">
      <c r="B738" s="20" t="s">
        <v>13548</v>
      </c>
      <c r="C738" s="20" t="s">
        <v>13549</v>
      </c>
      <c r="D738" s="20">
        <v>100</v>
      </c>
      <c r="E738" s="20">
        <v>71.900000000000006</v>
      </c>
      <c r="F738" s="10" t="s">
        <v>20</v>
      </c>
      <c r="G738" s="10" t="s">
        <v>21</v>
      </c>
    </row>
    <row r="739" spans="2:7">
      <c r="B739" s="20" t="s">
        <v>13550</v>
      </c>
      <c r="C739" s="20" t="s">
        <v>13551</v>
      </c>
      <c r="D739" s="20">
        <v>118</v>
      </c>
      <c r="E739" s="20">
        <v>71.95</v>
      </c>
      <c r="F739" s="10" t="s">
        <v>20</v>
      </c>
      <c r="G739" s="10" t="s">
        <v>21</v>
      </c>
    </row>
    <row r="740" spans="2:7">
      <c r="B740" s="20" t="s">
        <v>13552</v>
      </c>
      <c r="C740" s="20" t="s">
        <v>13551</v>
      </c>
      <c r="D740" s="20">
        <v>15</v>
      </c>
      <c r="E740" s="20">
        <v>71.95</v>
      </c>
      <c r="F740" s="10" t="s">
        <v>20</v>
      </c>
      <c r="G740" s="10" t="s">
        <v>21</v>
      </c>
    </row>
    <row r="741" spans="2:7">
      <c r="B741" s="20" t="s">
        <v>13553</v>
      </c>
      <c r="C741" s="20" t="s">
        <v>13554</v>
      </c>
      <c r="D741" s="20">
        <v>186</v>
      </c>
      <c r="E741" s="20">
        <v>71.95</v>
      </c>
      <c r="F741" s="10" t="s">
        <v>20</v>
      </c>
      <c r="G741" s="10" t="s">
        <v>21</v>
      </c>
    </row>
    <row r="742" spans="2:7">
      <c r="B742" s="20" t="s">
        <v>13555</v>
      </c>
      <c r="C742" s="20" t="s">
        <v>13554</v>
      </c>
      <c r="D742" s="20">
        <v>22</v>
      </c>
      <c r="E742" s="20">
        <v>71.95</v>
      </c>
      <c r="F742" s="10" t="s">
        <v>20</v>
      </c>
      <c r="G742" s="10" t="s">
        <v>21</v>
      </c>
    </row>
    <row r="743" spans="2:7">
      <c r="B743" s="20" t="s">
        <v>13556</v>
      </c>
      <c r="C743" s="20" t="s">
        <v>13557</v>
      </c>
      <c r="D743" s="20">
        <v>123</v>
      </c>
      <c r="E743" s="20">
        <v>71.95</v>
      </c>
      <c r="F743" s="10" t="s">
        <v>20</v>
      </c>
      <c r="G743" s="10" t="s">
        <v>21</v>
      </c>
    </row>
    <row r="744" spans="2:7">
      <c r="B744" s="20" t="s">
        <v>13558</v>
      </c>
      <c r="C744" s="20" t="s">
        <v>13559</v>
      </c>
      <c r="D744" s="20">
        <v>12</v>
      </c>
      <c r="E744" s="20">
        <v>71.95</v>
      </c>
      <c r="F744" s="10" t="s">
        <v>20</v>
      </c>
      <c r="G744" s="10" t="s">
        <v>21</v>
      </c>
    </row>
    <row r="745" spans="2:7">
      <c r="B745" s="20" t="s">
        <v>13560</v>
      </c>
      <c r="C745" s="20" t="s">
        <v>13559</v>
      </c>
      <c r="D745" s="20">
        <v>12</v>
      </c>
      <c r="E745" s="20">
        <v>71.95</v>
      </c>
      <c r="F745" s="10" t="s">
        <v>20</v>
      </c>
      <c r="G745" s="10" t="s">
        <v>21</v>
      </c>
    </row>
    <row r="746" spans="2:7">
      <c r="B746" s="20" t="s">
        <v>13561</v>
      </c>
      <c r="C746" s="20" t="s">
        <v>13562</v>
      </c>
      <c r="D746" s="20">
        <v>36</v>
      </c>
      <c r="E746" s="20">
        <v>71.95</v>
      </c>
      <c r="F746" s="10" t="s">
        <v>20</v>
      </c>
      <c r="G746" s="10" t="s">
        <v>21</v>
      </c>
    </row>
    <row r="747" spans="2:7">
      <c r="B747" s="20" t="s">
        <v>13563</v>
      </c>
      <c r="C747" s="20" t="s">
        <v>13562</v>
      </c>
      <c r="D747" s="20">
        <v>55</v>
      </c>
      <c r="E747" s="20">
        <v>71.95</v>
      </c>
      <c r="F747" s="10" t="s">
        <v>20</v>
      </c>
      <c r="G747" s="10" t="s">
        <v>21</v>
      </c>
    </row>
    <row r="748" spans="2:7">
      <c r="B748" s="20" t="s">
        <v>13564</v>
      </c>
      <c r="C748" s="20" t="s">
        <v>13565</v>
      </c>
      <c r="D748" s="20">
        <v>233</v>
      </c>
      <c r="E748" s="20">
        <v>71.900000000000006</v>
      </c>
      <c r="F748" s="10" t="s">
        <v>20</v>
      </c>
      <c r="G748" s="10" t="s">
        <v>21</v>
      </c>
    </row>
    <row r="749" spans="2:7">
      <c r="B749" s="20" t="s">
        <v>13566</v>
      </c>
      <c r="C749" s="20" t="s">
        <v>13565</v>
      </c>
      <c r="D749" s="20">
        <v>5</v>
      </c>
      <c r="E749" s="20">
        <v>71.900000000000006</v>
      </c>
      <c r="F749" s="10" t="s">
        <v>20</v>
      </c>
      <c r="G749" s="10" t="s">
        <v>21</v>
      </c>
    </row>
    <row r="750" spans="2:7">
      <c r="B750" s="20" t="s">
        <v>13567</v>
      </c>
      <c r="C750" s="20" t="s">
        <v>13568</v>
      </c>
      <c r="D750" s="20">
        <v>181</v>
      </c>
      <c r="E750" s="20">
        <v>72</v>
      </c>
      <c r="F750" s="10" t="s">
        <v>20</v>
      </c>
      <c r="G750" s="10" t="s">
        <v>21</v>
      </c>
    </row>
    <row r="751" spans="2:7">
      <c r="B751" s="20" t="s">
        <v>13569</v>
      </c>
      <c r="C751" s="20" t="s">
        <v>13570</v>
      </c>
      <c r="D751" s="20">
        <v>149</v>
      </c>
      <c r="E751" s="20">
        <v>72.05</v>
      </c>
      <c r="F751" s="10" t="s">
        <v>20</v>
      </c>
      <c r="G751" s="10" t="s">
        <v>21</v>
      </c>
    </row>
    <row r="752" spans="2:7">
      <c r="B752" s="20" t="s">
        <v>13571</v>
      </c>
      <c r="C752" s="20" t="s">
        <v>13570</v>
      </c>
      <c r="D752" s="20">
        <v>3</v>
      </c>
      <c r="E752" s="20">
        <v>72.05</v>
      </c>
      <c r="F752" s="10" t="s">
        <v>20</v>
      </c>
      <c r="G752" s="10" t="s">
        <v>21</v>
      </c>
    </row>
    <row r="753" spans="2:7">
      <c r="B753" s="20" t="s">
        <v>13572</v>
      </c>
      <c r="C753" s="20" t="s">
        <v>13573</v>
      </c>
      <c r="D753" s="20">
        <v>59</v>
      </c>
      <c r="E753" s="20">
        <v>72.099999999999994</v>
      </c>
      <c r="F753" s="10" t="s">
        <v>20</v>
      </c>
      <c r="G753" s="10" t="s">
        <v>21</v>
      </c>
    </row>
    <row r="754" spans="2:7">
      <c r="B754" s="20" t="s">
        <v>13574</v>
      </c>
      <c r="C754" s="20" t="s">
        <v>13573</v>
      </c>
      <c r="D754" s="20">
        <v>47</v>
      </c>
      <c r="E754" s="20">
        <v>72.099999999999994</v>
      </c>
      <c r="F754" s="10" t="s">
        <v>20</v>
      </c>
      <c r="G754" s="10" t="s">
        <v>21</v>
      </c>
    </row>
    <row r="755" spans="2:7">
      <c r="B755" s="20" t="s">
        <v>13575</v>
      </c>
      <c r="C755" s="20" t="s">
        <v>13576</v>
      </c>
      <c r="D755" s="20">
        <v>137</v>
      </c>
      <c r="E755" s="20">
        <v>72.099999999999994</v>
      </c>
      <c r="F755" s="10" t="s">
        <v>20</v>
      </c>
      <c r="G755" s="10" t="s">
        <v>21</v>
      </c>
    </row>
    <row r="756" spans="2:7">
      <c r="B756" s="20" t="s">
        <v>13577</v>
      </c>
      <c r="C756" s="20" t="s">
        <v>13578</v>
      </c>
      <c r="D756" s="20">
        <v>23</v>
      </c>
      <c r="E756" s="20">
        <v>72.05</v>
      </c>
      <c r="F756" s="10" t="s">
        <v>20</v>
      </c>
      <c r="G756" s="10" t="s">
        <v>21</v>
      </c>
    </row>
    <row r="757" spans="2:7">
      <c r="B757" s="20" t="s">
        <v>13579</v>
      </c>
      <c r="C757" s="20" t="s">
        <v>13580</v>
      </c>
      <c r="D757" s="20">
        <v>14</v>
      </c>
      <c r="E757" s="20">
        <v>72.05</v>
      </c>
      <c r="F757" s="10" t="s">
        <v>20</v>
      </c>
      <c r="G757" s="10" t="s">
        <v>21</v>
      </c>
    </row>
    <row r="758" spans="2:7">
      <c r="B758" s="20" t="s">
        <v>13581</v>
      </c>
      <c r="C758" s="20" t="s">
        <v>13580</v>
      </c>
      <c r="D758" s="20">
        <v>72</v>
      </c>
      <c r="E758" s="20">
        <v>72.05</v>
      </c>
      <c r="F758" s="10" t="s">
        <v>20</v>
      </c>
      <c r="G758" s="10" t="s">
        <v>21</v>
      </c>
    </row>
    <row r="759" spans="2:7">
      <c r="B759" s="20" t="s">
        <v>13582</v>
      </c>
      <c r="C759" s="20" t="s">
        <v>13580</v>
      </c>
      <c r="D759" s="20">
        <v>10</v>
      </c>
      <c r="E759" s="20">
        <v>72.05</v>
      </c>
      <c r="F759" s="10" t="s">
        <v>20</v>
      </c>
      <c r="G759" s="10" t="s">
        <v>21</v>
      </c>
    </row>
    <row r="760" spans="2:7">
      <c r="B760" s="20" t="s">
        <v>13583</v>
      </c>
      <c r="C760" s="20" t="s">
        <v>13580</v>
      </c>
      <c r="D760" s="20">
        <v>14</v>
      </c>
      <c r="E760" s="20">
        <v>72.05</v>
      </c>
      <c r="F760" s="10" t="s">
        <v>20</v>
      </c>
      <c r="G760" s="10" t="s">
        <v>21</v>
      </c>
    </row>
    <row r="761" spans="2:7">
      <c r="B761" s="20" t="s">
        <v>13584</v>
      </c>
      <c r="C761" s="20" t="s">
        <v>13580</v>
      </c>
      <c r="D761" s="20">
        <v>14</v>
      </c>
      <c r="E761" s="20">
        <v>72.05</v>
      </c>
      <c r="F761" s="10" t="s">
        <v>20</v>
      </c>
      <c r="G761" s="10" t="s">
        <v>21</v>
      </c>
    </row>
    <row r="762" spans="2:7">
      <c r="B762" s="20" t="s">
        <v>13585</v>
      </c>
      <c r="C762" s="20" t="s">
        <v>13586</v>
      </c>
      <c r="D762" s="20">
        <v>95</v>
      </c>
      <c r="E762" s="20">
        <v>72.099999999999994</v>
      </c>
      <c r="F762" s="10" t="s">
        <v>20</v>
      </c>
      <c r="G762" s="10" t="s">
        <v>21</v>
      </c>
    </row>
    <row r="763" spans="2:7">
      <c r="B763" s="20" t="s">
        <v>13587</v>
      </c>
      <c r="C763" s="20" t="s">
        <v>13588</v>
      </c>
      <c r="D763" s="20">
        <v>100</v>
      </c>
      <c r="E763" s="20">
        <v>72.05</v>
      </c>
      <c r="F763" s="10" t="s">
        <v>20</v>
      </c>
      <c r="G763" s="10" t="s">
        <v>21</v>
      </c>
    </row>
    <row r="764" spans="2:7">
      <c r="B764" s="20" t="s">
        <v>13589</v>
      </c>
      <c r="C764" s="20" t="s">
        <v>13588</v>
      </c>
      <c r="D764" s="20">
        <v>31</v>
      </c>
      <c r="E764" s="20">
        <v>72.05</v>
      </c>
      <c r="F764" s="10" t="s">
        <v>20</v>
      </c>
      <c r="G764" s="10" t="s">
        <v>21</v>
      </c>
    </row>
    <row r="765" spans="2:7">
      <c r="B765" s="20" t="s">
        <v>13590</v>
      </c>
      <c r="C765" s="20" t="s">
        <v>13591</v>
      </c>
      <c r="D765" s="20">
        <v>8</v>
      </c>
      <c r="E765" s="20">
        <v>71.95</v>
      </c>
      <c r="F765" s="10" t="s">
        <v>20</v>
      </c>
      <c r="G765" s="10" t="s">
        <v>21</v>
      </c>
    </row>
    <row r="766" spans="2:7">
      <c r="B766" s="20" t="s">
        <v>13592</v>
      </c>
      <c r="C766" s="20" t="s">
        <v>13591</v>
      </c>
      <c r="D766" s="20">
        <v>216</v>
      </c>
      <c r="E766" s="20">
        <v>71.95</v>
      </c>
      <c r="F766" s="10" t="s">
        <v>20</v>
      </c>
      <c r="G766" s="10" t="s">
        <v>21</v>
      </c>
    </row>
    <row r="767" spans="2:7">
      <c r="B767" s="20" t="s">
        <v>13593</v>
      </c>
      <c r="C767" s="20" t="s">
        <v>13591</v>
      </c>
      <c r="D767" s="20">
        <v>17</v>
      </c>
      <c r="E767" s="20">
        <v>71.95</v>
      </c>
      <c r="F767" s="10" t="s">
        <v>20</v>
      </c>
      <c r="G767" s="10" t="s">
        <v>21</v>
      </c>
    </row>
    <row r="768" spans="2:7">
      <c r="B768" s="20" t="s">
        <v>13594</v>
      </c>
      <c r="C768" s="20" t="s">
        <v>13595</v>
      </c>
      <c r="D768" s="20">
        <v>156</v>
      </c>
      <c r="E768" s="20">
        <v>71.849999999999994</v>
      </c>
      <c r="F768" s="10" t="s">
        <v>20</v>
      </c>
      <c r="G768" s="10" t="s">
        <v>21</v>
      </c>
    </row>
    <row r="769" spans="2:7">
      <c r="B769" s="20" t="s">
        <v>13596</v>
      </c>
      <c r="C769" s="20" t="s">
        <v>13597</v>
      </c>
      <c r="D769" s="20">
        <v>60</v>
      </c>
      <c r="E769" s="20">
        <v>71.650000000000006</v>
      </c>
      <c r="F769" s="10" t="s">
        <v>20</v>
      </c>
      <c r="G769" s="10" t="s">
        <v>21</v>
      </c>
    </row>
    <row r="770" spans="2:7">
      <c r="B770" s="20" t="s">
        <v>13598</v>
      </c>
      <c r="C770" s="20" t="s">
        <v>13597</v>
      </c>
      <c r="D770" s="20">
        <v>69</v>
      </c>
      <c r="E770" s="20">
        <v>71.650000000000006</v>
      </c>
      <c r="F770" s="10" t="s">
        <v>20</v>
      </c>
      <c r="G770" s="10" t="s">
        <v>21</v>
      </c>
    </row>
    <row r="771" spans="2:7">
      <c r="B771" s="20" t="s">
        <v>13599</v>
      </c>
      <c r="C771" s="20" t="s">
        <v>13597</v>
      </c>
      <c r="D771" s="20">
        <v>46</v>
      </c>
      <c r="E771" s="20">
        <v>71.650000000000006</v>
      </c>
      <c r="F771" s="10" t="s">
        <v>20</v>
      </c>
      <c r="G771" s="10" t="s">
        <v>21</v>
      </c>
    </row>
    <row r="772" spans="2:7">
      <c r="B772" s="20" t="s">
        <v>13600</v>
      </c>
      <c r="C772" s="20" t="s">
        <v>13601</v>
      </c>
      <c r="D772" s="20">
        <v>107</v>
      </c>
      <c r="E772" s="20">
        <v>71.849999999999994</v>
      </c>
      <c r="F772" s="10" t="s">
        <v>20</v>
      </c>
      <c r="G772" s="10" t="s">
        <v>21</v>
      </c>
    </row>
    <row r="773" spans="2:7">
      <c r="B773" s="20" t="s">
        <v>13602</v>
      </c>
      <c r="C773" s="20" t="s">
        <v>13601</v>
      </c>
      <c r="D773" s="20">
        <v>31</v>
      </c>
      <c r="E773" s="20">
        <v>71.849999999999994</v>
      </c>
      <c r="F773" s="10" t="s">
        <v>20</v>
      </c>
      <c r="G773" s="10" t="s">
        <v>21</v>
      </c>
    </row>
    <row r="774" spans="2:7">
      <c r="B774" s="20" t="s">
        <v>13603</v>
      </c>
      <c r="C774" s="20" t="s">
        <v>13604</v>
      </c>
      <c r="D774" s="20">
        <v>100</v>
      </c>
      <c r="E774" s="20">
        <v>71.849999999999994</v>
      </c>
      <c r="F774" s="10" t="s">
        <v>20</v>
      </c>
      <c r="G774" s="10" t="s">
        <v>21</v>
      </c>
    </row>
    <row r="775" spans="2:7">
      <c r="B775" s="20" t="s">
        <v>13605</v>
      </c>
      <c r="C775" s="20" t="s">
        <v>13606</v>
      </c>
      <c r="D775" s="20">
        <v>91</v>
      </c>
      <c r="E775" s="20">
        <v>71.849999999999994</v>
      </c>
      <c r="F775" s="10" t="s">
        <v>20</v>
      </c>
      <c r="G775" s="10" t="s">
        <v>21</v>
      </c>
    </row>
    <row r="776" spans="2:7">
      <c r="B776" s="20" t="s">
        <v>13607</v>
      </c>
      <c r="C776" s="20" t="s">
        <v>13608</v>
      </c>
      <c r="D776" s="20">
        <v>100</v>
      </c>
      <c r="E776" s="20">
        <v>72</v>
      </c>
      <c r="F776" s="10" t="s">
        <v>20</v>
      </c>
      <c r="G776" s="10" t="s">
        <v>21</v>
      </c>
    </row>
    <row r="777" spans="2:7">
      <c r="B777" s="20" t="s">
        <v>13609</v>
      </c>
      <c r="C777" s="20" t="s">
        <v>13610</v>
      </c>
      <c r="D777" s="20">
        <v>119</v>
      </c>
      <c r="E777" s="20">
        <v>71.900000000000006</v>
      </c>
      <c r="F777" s="10" t="s">
        <v>20</v>
      </c>
      <c r="G777" s="10" t="s">
        <v>21</v>
      </c>
    </row>
    <row r="778" spans="2:7">
      <c r="B778" s="20" t="s">
        <v>13611</v>
      </c>
      <c r="C778" s="20" t="s">
        <v>13612</v>
      </c>
      <c r="D778" s="20">
        <v>132</v>
      </c>
      <c r="E778" s="20">
        <v>72</v>
      </c>
      <c r="F778" s="10" t="s">
        <v>20</v>
      </c>
      <c r="G778" s="10" t="s">
        <v>21</v>
      </c>
    </row>
    <row r="779" spans="2:7">
      <c r="B779" s="20" t="s">
        <v>13613</v>
      </c>
      <c r="C779" s="20" t="s">
        <v>13614</v>
      </c>
      <c r="D779" s="20">
        <v>92</v>
      </c>
      <c r="E779" s="20">
        <v>72.05</v>
      </c>
      <c r="F779" s="10" t="s">
        <v>20</v>
      </c>
      <c r="G779" s="10" t="s">
        <v>21</v>
      </c>
    </row>
    <row r="780" spans="2:7">
      <c r="B780" s="20" t="s">
        <v>13615</v>
      </c>
      <c r="C780" s="20" t="s">
        <v>13616</v>
      </c>
      <c r="D780" s="20">
        <v>123</v>
      </c>
      <c r="E780" s="20">
        <v>72.05</v>
      </c>
      <c r="F780" s="10" t="s">
        <v>20</v>
      </c>
      <c r="G780" s="10" t="s">
        <v>21</v>
      </c>
    </row>
    <row r="781" spans="2:7">
      <c r="B781" s="20" t="s">
        <v>13617</v>
      </c>
      <c r="C781" s="20" t="s">
        <v>13618</v>
      </c>
      <c r="D781" s="20">
        <v>105</v>
      </c>
      <c r="E781" s="20">
        <v>72.2</v>
      </c>
      <c r="F781" s="10" t="s">
        <v>20</v>
      </c>
      <c r="G781" s="10" t="s">
        <v>21</v>
      </c>
    </row>
    <row r="782" spans="2:7">
      <c r="B782" s="20" t="s">
        <v>13619</v>
      </c>
      <c r="C782" s="20" t="s">
        <v>13620</v>
      </c>
      <c r="D782" s="20">
        <v>82</v>
      </c>
      <c r="E782" s="20">
        <v>72.3</v>
      </c>
      <c r="F782" s="10" t="s">
        <v>20</v>
      </c>
      <c r="G782" s="10" t="s">
        <v>21</v>
      </c>
    </row>
    <row r="783" spans="2:7">
      <c r="B783" s="20" t="s">
        <v>13621</v>
      </c>
      <c r="C783" s="20" t="s">
        <v>13622</v>
      </c>
      <c r="D783" s="20">
        <v>92</v>
      </c>
      <c r="E783" s="20">
        <v>72.3</v>
      </c>
      <c r="F783" s="10" t="s">
        <v>20</v>
      </c>
      <c r="G783" s="10" t="s">
        <v>21</v>
      </c>
    </row>
    <row r="784" spans="2:7">
      <c r="B784" s="20" t="s">
        <v>13623</v>
      </c>
      <c r="C784" s="20" t="s">
        <v>13624</v>
      </c>
      <c r="D784" s="20">
        <v>92</v>
      </c>
      <c r="E784" s="20">
        <v>72.3</v>
      </c>
      <c r="F784" s="10" t="s">
        <v>20</v>
      </c>
      <c r="G784" s="10" t="s">
        <v>21</v>
      </c>
    </row>
    <row r="785" spans="2:7">
      <c r="B785" s="20" t="s">
        <v>13625</v>
      </c>
      <c r="C785" s="20" t="s">
        <v>13626</v>
      </c>
      <c r="D785" s="20">
        <v>93</v>
      </c>
      <c r="E785" s="20">
        <v>72.25</v>
      </c>
      <c r="F785" s="10" t="s">
        <v>20</v>
      </c>
      <c r="G785" s="10" t="s">
        <v>21</v>
      </c>
    </row>
    <row r="786" spans="2:7">
      <c r="B786" s="20" t="s">
        <v>13627</v>
      </c>
      <c r="C786" s="20" t="s">
        <v>13628</v>
      </c>
      <c r="D786" s="20">
        <v>97</v>
      </c>
      <c r="E786" s="20">
        <v>72.25</v>
      </c>
      <c r="F786" s="10" t="s">
        <v>20</v>
      </c>
      <c r="G786" s="10" t="s">
        <v>21</v>
      </c>
    </row>
    <row r="787" spans="2:7">
      <c r="B787" s="20" t="s">
        <v>13629</v>
      </c>
      <c r="C787" s="20" t="s">
        <v>13628</v>
      </c>
      <c r="D787" s="20">
        <v>21</v>
      </c>
      <c r="E787" s="20">
        <v>72.25</v>
      </c>
      <c r="F787" s="10" t="s">
        <v>20</v>
      </c>
      <c r="G787" s="10" t="s">
        <v>21</v>
      </c>
    </row>
    <row r="788" spans="2:7">
      <c r="B788" s="20" t="s">
        <v>13630</v>
      </c>
      <c r="C788" s="20" t="s">
        <v>13631</v>
      </c>
      <c r="D788" s="20">
        <v>119</v>
      </c>
      <c r="E788" s="20">
        <v>72.3</v>
      </c>
      <c r="F788" s="10" t="s">
        <v>20</v>
      </c>
      <c r="G788" s="10" t="s">
        <v>21</v>
      </c>
    </row>
    <row r="789" spans="2:7">
      <c r="B789" s="20" t="s">
        <v>13632</v>
      </c>
      <c r="C789" s="20" t="s">
        <v>13633</v>
      </c>
      <c r="D789" s="20">
        <v>35</v>
      </c>
      <c r="E789" s="20">
        <v>72.349999999999994</v>
      </c>
      <c r="F789" s="10" t="s">
        <v>20</v>
      </c>
      <c r="G789" s="10" t="s">
        <v>21</v>
      </c>
    </row>
    <row r="790" spans="2:7">
      <c r="B790" s="20" t="s">
        <v>13634</v>
      </c>
      <c r="C790" s="20" t="s">
        <v>13633</v>
      </c>
      <c r="D790" s="20">
        <v>73</v>
      </c>
      <c r="E790" s="20">
        <v>72.349999999999994</v>
      </c>
      <c r="F790" s="10" t="s">
        <v>20</v>
      </c>
      <c r="G790" s="10" t="s">
        <v>21</v>
      </c>
    </row>
    <row r="791" spans="2:7">
      <c r="B791" s="20" t="s">
        <v>13635</v>
      </c>
      <c r="C791" s="20" t="s">
        <v>13636</v>
      </c>
      <c r="D791" s="20">
        <v>224</v>
      </c>
      <c r="E791" s="20">
        <v>72.349999999999994</v>
      </c>
      <c r="F791" s="10" t="s">
        <v>20</v>
      </c>
      <c r="G791" s="10" t="s">
        <v>21</v>
      </c>
    </row>
    <row r="792" spans="2:7">
      <c r="B792" s="20" t="s">
        <v>13637</v>
      </c>
      <c r="C792" s="20" t="s">
        <v>13638</v>
      </c>
      <c r="D792" s="20">
        <v>194</v>
      </c>
      <c r="E792" s="20">
        <v>72.3</v>
      </c>
      <c r="F792" s="10" t="s">
        <v>20</v>
      </c>
      <c r="G792" s="10" t="s">
        <v>21</v>
      </c>
    </row>
    <row r="793" spans="2:7">
      <c r="B793" s="20" t="s">
        <v>13639</v>
      </c>
      <c r="C793" s="20" t="s">
        <v>13640</v>
      </c>
      <c r="D793" s="20">
        <v>94</v>
      </c>
      <c r="E793" s="20">
        <v>72.2</v>
      </c>
      <c r="F793" s="10" t="s">
        <v>20</v>
      </c>
      <c r="G793" s="10" t="s">
        <v>21</v>
      </c>
    </row>
    <row r="794" spans="2:7">
      <c r="B794" s="20" t="s">
        <v>13641</v>
      </c>
      <c r="C794" s="20" t="s">
        <v>13642</v>
      </c>
      <c r="D794" s="20">
        <v>123</v>
      </c>
      <c r="E794" s="20">
        <v>72.2</v>
      </c>
      <c r="F794" s="10" t="s">
        <v>20</v>
      </c>
      <c r="G794" s="10" t="s">
        <v>21</v>
      </c>
    </row>
    <row r="795" spans="2:7">
      <c r="B795" s="20" t="s">
        <v>13643</v>
      </c>
      <c r="C795" s="20" t="s">
        <v>13644</v>
      </c>
      <c r="D795" s="20">
        <v>119</v>
      </c>
      <c r="E795" s="20">
        <v>72.25</v>
      </c>
      <c r="F795" s="10" t="s">
        <v>20</v>
      </c>
      <c r="G795" s="10" t="s">
        <v>21</v>
      </c>
    </row>
    <row r="796" spans="2:7">
      <c r="B796" s="20" t="s">
        <v>13645</v>
      </c>
      <c r="C796" s="20" t="s">
        <v>13646</v>
      </c>
      <c r="D796" s="20">
        <v>117</v>
      </c>
      <c r="E796" s="20">
        <v>72.2</v>
      </c>
      <c r="F796" s="10" t="s">
        <v>20</v>
      </c>
      <c r="G796" s="10" t="s">
        <v>21</v>
      </c>
    </row>
    <row r="797" spans="2:7">
      <c r="B797" s="20" t="s">
        <v>13647</v>
      </c>
      <c r="C797" s="20" t="s">
        <v>13648</v>
      </c>
      <c r="D797" s="20">
        <v>97</v>
      </c>
      <c r="E797" s="20">
        <v>72.2</v>
      </c>
      <c r="F797" s="10" t="s">
        <v>20</v>
      </c>
      <c r="G797" s="10" t="s">
        <v>21</v>
      </c>
    </row>
    <row r="798" spans="2:7">
      <c r="B798" s="20" t="s">
        <v>13649</v>
      </c>
      <c r="C798" s="20" t="s">
        <v>13650</v>
      </c>
      <c r="D798" s="20">
        <v>118</v>
      </c>
      <c r="E798" s="20">
        <v>72.150000000000006</v>
      </c>
      <c r="F798" s="10" t="s">
        <v>20</v>
      </c>
      <c r="G798" s="10" t="s">
        <v>21</v>
      </c>
    </row>
    <row r="799" spans="2:7">
      <c r="B799" s="20" t="s">
        <v>13651</v>
      </c>
      <c r="C799" s="20" t="s">
        <v>13650</v>
      </c>
      <c r="D799" s="20">
        <v>71</v>
      </c>
      <c r="E799" s="20">
        <v>72.150000000000006</v>
      </c>
      <c r="F799" s="10" t="s">
        <v>20</v>
      </c>
      <c r="G799" s="10" t="s">
        <v>21</v>
      </c>
    </row>
    <row r="800" spans="2:7">
      <c r="B800" s="20" t="s">
        <v>13652</v>
      </c>
      <c r="C800" s="20" t="s">
        <v>13653</v>
      </c>
      <c r="D800" s="20">
        <v>18</v>
      </c>
      <c r="E800" s="20">
        <v>72.099999999999994</v>
      </c>
      <c r="F800" s="10" t="s">
        <v>20</v>
      </c>
      <c r="G800" s="10" t="s">
        <v>21</v>
      </c>
    </row>
    <row r="801" spans="2:7">
      <c r="B801" s="20" t="s">
        <v>13654</v>
      </c>
      <c r="C801" s="20" t="s">
        <v>13655</v>
      </c>
      <c r="D801" s="20">
        <v>100</v>
      </c>
      <c r="E801" s="20">
        <v>72.150000000000006</v>
      </c>
      <c r="F801" s="10" t="s">
        <v>20</v>
      </c>
      <c r="G801" s="10" t="s">
        <v>21</v>
      </c>
    </row>
    <row r="802" spans="2:7">
      <c r="B802" s="20" t="s">
        <v>13656</v>
      </c>
      <c r="C802" s="20" t="s">
        <v>13655</v>
      </c>
      <c r="D802" s="20">
        <v>4</v>
      </c>
      <c r="E802" s="20">
        <v>72.150000000000006</v>
      </c>
      <c r="F802" s="10" t="s">
        <v>20</v>
      </c>
      <c r="G802" s="10" t="s">
        <v>21</v>
      </c>
    </row>
    <row r="803" spans="2:7">
      <c r="B803" s="20" t="s">
        <v>13657</v>
      </c>
      <c r="C803" s="20" t="s">
        <v>13658</v>
      </c>
      <c r="D803" s="20">
        <v>93</v>
      </c>
      <c r="E803" s="20">
        <v>72.25</v>
      </c>
      <c r="F803" s="10" t="s">
        <v>20</v>
      </c>
      <c r="G803" s="10" t="s">
        <v>21</v>
      </c>
    </row>
    <row r="804" spans="2:7">
      <c r="B804" s="20" t="s">
        <v>13659</v>
      </c>
      <c r="C804" s="20" t="s">
        <v>13658</v>
      </c>
      <c r="D804" s="20">
        <v>60</v>
      </c>
      <c r="E804" s="20">
        <v>72.25</v>
      </c>
      <c r="F804" s="10" t="s">
        <v>20</v>
      </c>
      <c r="G804" s="10" t="s">
        <v>21</v>
      </c>
    </row>
    <row r="805" spans="2:7">
      <c r="B805" s="20" t="s">
        <v>13660</v>
      </c>
      <c r="C805" s="20" t="s">
        <v>13658</v>
      </c>
      <c r="D805" s="20">
        <v>100</v>
      </c>
      <c r="E805" s="20">
        <v>72.25</v>
      </c>
      <c r="F805" s="10" t="s">
        <v>20</v>
      </c>
      <c r="G805" s="10" t="s">
        <v>21</v>
      </c>
    </row>
    <row r="806" spans="2:7">
      <c r="B806" s="20" t="s">
        <v>13661</v>
      </c>
      <c r="C806" s="20" t="s">
        <v>13662</v>
      </c>
      <c r="D806" s="20">
        <v>108</v>
      </c>
      <c r="E806" s="20">
        <v>72.349999999999994</v>
      </c>
      <c r="F806" s="10" t="s">
        <v>20</v>
      </c>
      <c r="G806" s="10" t="s">
        <v>21</v>
      </c>
    </row>
    <row r="807" spans="2:7">
      <c r="B807" s="20" t="s">
        <v>13663</v>
      </c>
      <c r="C807" s="20" t="s">
        <v>13664</v>
      </c>
      <c r="D807" s="20">
        <v>88</v>
      </c>
      <c r="E807" s="20">
        <v>72.349999999999994</v>
      </c>
      <c r="F807" s="10" t="s">
        <v>20</v>
      </c>
      <c r="G807" s="10" t="s">
        <v>21</v>
      </c>
    </row>
    <row r="808" spans="2:7">
      <c r="B808" s="20" t="s">
        <v>13665</v>
      </c>
      <c r="C808" s="20" t="s">
        <v>13666</v>
      </c>
      <c r="D808" s="20">
        <v>32</v>
      </c>
      <c r="E808" s="20">
        <v>72.400000000000006</v>
      </c>
      <c r="F808" s="10" t="s">
        <v>20</v>
      </c>
      <c r="G808" s="10" t="s">
        <v>21</v>
      </c>
    </row>
    <row r="809" spans="2:7">
      <c r="B809" s="20" t="s">
        <v>13667</v>
      </c>
      <c r="C809" s="20" t="s">
        <v>13666</v>
      </c>
      <c r="D809" s="20">
        <v>75</v>
      </c>
      <c r="E809" s="20">
        <v>72.400000000000006</v>
      </c>
      <c r="F809" s="10" t="s">
        <v>20</v>
      </c>
      <c r="G809" s="10" t="s">
        <v>21</v>
      </c>
    </row>
    <row r="810" spans="2:7">
      <c r="B810" s="20" t="s">
        <v>13668</v>
      </c>
      <c r="C810" s="20" t="s">
        <v>13669</v>
      </c>
      <c r="D810" s="20">
        <v>128</v>
      </c>
      <c r="E810" s="20">
        <v>72.400000000000006</v>
      </c>
      <c r="F810" s="10" t="s">
        <v>20</v>
      </c>
      <c r="G810" s="10" t="s">
        <v>21</v>
      </c>
    </row>
    <row r="811" spans="2:7">
      <c r="B811" s="20" t="s">
        <v>13670</v>
      </c>
      <c r="C811" s="20" t="s">
        <v>13671</v>
      </c>
      <c r="D811" s="20">
        <v>74</v>
      </c>
      <c r="E811" s="20">
        <v>72.2</v>
      </c>
      <c r="F811" s="10" t="s">
        <v>20</v>
      </c>
      <c r="G811" s="10" t="s">
        <v>21</v>
      </c>
    </row>
    <row r="812" spans="2:7">
      <c r="B812" s="20" t="s">
        <v>13672</v>
      </c>
      <c r="C812" s="20" t="s">
        <v>13671</v>
      </c>
      <c r="D812" s="20">
        <v>24</v>
      </c>
      <c r="E812" s="20">
        <v>72.2</v>
      </c>
      <c r="F812" s="10" t="s">
        <v>20</v>
      </c>
      <c r="G812" s="10" t="s">
        <v>21</v>
      </c>
    </row>
    <row r="813" spans="2:7">
      <c r="B813" s="20" t="s">
        <v>13673</v>
      </c>
      <c r="C813" s="20" t="s">
        <v>13674</v>
      </c>
      <c r="D813" s="20">
        <v>42</v>
      </c>
      <c r="E813" s="20">
        <v>72.3</v>
      </c>
      <c r="F813" s="10" t="s">
        <v>20</v>
      </c>
      <c r="G813" s="10" t="s">
        <v>21</v>
      </c>
    </row>
    <row r="814" spans="2:7">
      <c r="B814" s="20" t="s">
        <v>13675</v>
      </c>
      <c r="C814" s="20" t="s">
        <v>13674</v>
      </c>
      <c r="D814" s="20">
        <v>95</v>
      </c>
      <c r="E814" s="20">
        <v>72.3</v>
      </c>
      <c r="F814" s="10" t="s">
        <v>20</v>
      </c>
      <c r="G814" s="10" t="s">
        <v>21</v>
      </c>
    </row>
    <row r="815" spans="2:7">
      <c r="B815" s="20" t="s">
        <v>13676</v>
      </c>
      <c r="C815" s="20" t="s">
        <v>13677</v>
      </c>
      <c r="D815" s="20">
        <v>100</v>
      </c>
      <c r="E815" s="20">
        <v>72.400000000000006</v>
      </c>
      <c r="F815" s="10" t="s">
        <v>20</v>
      </c>
      <c r="G815" s="10" t="s">
        <v>21</v>
      </c>
    </row>
    <row r="816" spans="2:7">
      <c r="B816" s="20" t="s">
        <v>13678</v>
      </c>
      <c r="C816" s="20" t="s">
        <v>13679</v>
      </c>
      <c r="D816" s="20">
        <v>24</v>
      </c>
      <c r="E816" s="20">
        <v>72.400000000000006</v>
      </c>
      <c r="F816" s="10" t="s">
        <v>20</v>
      </c>
      <c r="G816" s="10" t="s">
        <v>21</v>
      </c>
    </row>
    <row r="817" spans="1:12">
      <c r="B817" s="20" t="s">
        <v>13680</v>
      </c>
      <c r="C817" s="20" t="s">
        <v>13679</v>
      </c>
      <c r="D817" s="20">
        <v>10</v>
      </c>
      <c r="E817" s="20">
        <v>72.400000000000006</v>
      </c>
      <c r="F817" s="10" t="s">
        <v>20</v>
      </c>
      <c r="G817" s="10" t="s">
        <v>21</v>
      </c>
    </row>
    <row r="818" spans="1:12">
      <c r="B818" s="20" t="s">
        <v>13681</v>
      </c>
      <c r="C818" s="20" t="s">
        <v>13679</v>
      </c>
      <c r="D818" s="20">
        <v>70</v>
      </c>
      <c r="E818" s="20">
        <v>72.400000000000006</v>
      </c>
      <c r="F818" s="10" t="s">
        <v>20</v>
      </c>
      <c r="G818" s="10" t="s">
        <v>21</v>
      </c>
    </row>
    <row r="819" spans="1:12">
      <c r="B819" s="20" t="s">
        <v>13682</v>
      </c>
      <c r="C819" s="20" t="s">
        <v>13683</v>
      </c>
      <c r="D819" s="20">
        <v>105</v>
      </c>
      <c r="E819" s="20">
        <v>72.400000000000006</v>
      </c>
      <c r="F819" s="10" t="s">
        <v>20</v>
      </c>
      <c r="G819" s="10" t="s">
        <v>21</v>
      </c>
    </row>
    <row r="820" spans="1:12">
      <c r="B820" s="20" t="s">
        <v>13684</v>
      </c>
      <c r="C820" s="20" t="s">
        <v>13685</v>
      </c>
      <c r="D820" s="20">
        <v>57</v>
      </c>
      <c r="E820" s="20">
        <v>72.400000000000006</v>
      </c>
      <c r="F820" s="10" t="s">
        <v>20</v>
      </c>
      <c r="G820" s="10" t="s">
        <v>21</v>
      </c>
    </row>
    <row r="821" spans="1:12">
      <c r="B821" s="20" t="s">
        <v>13686</v>
      </c>
      <c r="C821" s="20" t="s">
        <v>13687</v>
      </c>
      <c r="D821" s="20">
        <v>119</v>
      </c>
      <c r="E821" s="20">
        <v>72.349999999999994</v>
      </c>
      <c r="F821" s="10" t="s">
        <v>20</v>
      </c>
      <c r="G821" s="10" t="s">
        <v>21</v>
      </c>
    </row>
    <row r="822" spans="1:12">
      <c r="B822" s="20" t="s">
        <v>13688</v>
      </c>
      <c r="C822" s="20" t="s">
        <v>13689</v>
      </c>
      <c r="D822" s="20">
        <v>110</v>
      </c>
      <c r="E822" s="20">
        <v>72.349999999999994</v>
      </c>
      <c r="F822" s="10" t="s">
        <v>20</v>
      </c>
      <c r="G822" s="10" t="s">
        <v>21</v>
      </c>
    </row>
    <row r="823" spans="1:12">
      <c r="B823" s="20" t="s">
        <v>13690</v>
      </c>
      <c r="C823" s="20" t="s">
        <v>13691</v>
      </c>
      <c r="D823" s="20">
        <v>97</v>
      </c>
      <c r="E823" s="20">
        <v>72.349999999999994</v>
      </c>
      <c r="F823" s="10" t="s">
        <v>20</v>
      </c>
      <c r="G823" s="10" t="s">
        <v>21</v>
      </c>
    </row>
    <row r="824" spans="1:12">
      <c r="B824" s="20" t="s">
        <v>13692</v>
      </c>
      <c r="C824" s="20" t="s">
        <v>13693</v>
      </c>
      <c r="D824" s="20">
        <v>121</v>
      </c>
      <c r="E824" s="20">
        <v>72.3</v>
      </c>
      <c r="F824" s="10" t="s">
        <v>20</v>
      </c>
      <c r="G824" s="10" t="s">
        <v>21</v>
      </c>
    </row>
    <row r="825" spans="1:12">
      <c r="A825" s="10" t="s">
        <v>9974</v>
      </c>
      <c r="B825" s="10"/>
      <c r="D825" s="20">
        <v>13442</v>
      </c>
      <c r="E825" s="20">
        <v>71.912300000000002</v>
      </c>
    </row>
    <row r="827" spans="1:12">
      <c r="A827" s="25" t="s">
        <v>19</v>
      </c>
      <c r="B827" s="25"/>
      <c r="C827" s="25"/>
      <c r="D827" s="25"/>
      <c r="E827" s="25"/>
      <c r="F827" s="25"/>
      <c r="G827" s="25"/>
      <c r="H827" s="25"/>
      <c r="I827" s="25"/>
      <c r="J827" s="25"/>
      <c r="K827" s="25"/>
      <c r="L827" s="25"/>
    </row>
    <row r="828" spans="1:12" ht="38.25">
      <c r="A828" s="6" t="s">
        <v>7</v>
      </c>
      <c r="B828" s="8" t="s">
        <v>8</v>
      </c>
      <c r="C828" s="8" t="s">
        <v>9</v>
      </c>
      <c r="D828" s="8" t="s">
        <v>10</v>
      </c>
      <c r="E828" s="8" t="s">
        <v>11</v>
      </c>
      <c r="F828" s="5" t="s">
        <v>12</v>
      </c>
      <c r="G828" s="5" t="s">
        <v>13</v>
      </c>
      <c r="H828" s="5" t="s">
        <v>14</v>
      </c>
      <c r="I828" s="5" t="s">
        <v>15</v>
      </c>
      <c r="J828" s="5" t="s">
        <v>16</v>
      </c>
      <c r="K828" s="5" t="s">
        <v>17</v>
      </c>
      <c r="L828" s="5" t="s">
        <v>18</v>
      </c>
    </row>
    <row r="829" spans="1:12">
      <c r="A829" s="4" t="s">
        <v>12362</v>
      </c>
      <c r="B829" s="20" t="s">
        <v>22</v>
      </c>
      <c r="C829" s="3">
        <v>0.99930555555555556</v>
      </c>
      <c r="D829" s="20" t="s">
        <v>21</v>
      </c>
      <c r="E829" s="20" t="s">
        <v>24</v>
      </c>
      <c r="F829" s="9">
        <v>69.5</v>
      </c>
      <c r="G829" s="7">
        <v>69.5</v>
      </c>
      <c r="H829" s="9" t="s">
        <v>20</v>
      </c>
      <c r="I829" s="9" t="s">
        <v>23</v>
      </c>
      <c r="J829" s="9">
        <v>181</v>
      </c>
      <c r="K829" s="9">
        <v>0</v>
      </c>
      <c r="L829" s="9" t="s">
        <v>12361</v>
      </c>
    </row>
    <row r="830" spans="1:12">
      <c r="A830" s="4" t="s">
        <v>12364</v>
      </c>
      <c r="B830" s="20" t="s">
        <v>22</v>
      </c>
      <c r="C830" s="3">
        <v>0.99930555555555556</v>
      </c>
      <c r="D830" s="20" t="s">
        <v>21</v>
      </c>
      <c r="E830" s="20" t="s">
        <v>24</v>
      </c>
      <c r="F830" s="9">
        <v>69.45</v>
      </c>
      <c r="G830" s="7">
        <v>69.45</v>
      </c>
      <c r="H830" s="9" t="s">
        <v>20</v>
      </c>
      <c r="I830" s="9" t="s">
        <v>23</v>
      </c>
      <c r="J830" s="9">
        <v>90</v>
      </c>
      <c r="K830" s="9">
        <v>0</v>
      </c>
      <c r="L830" s="9" t="s">
        <v>12363</v>
      </c>
    </row>
    <row r="831" spans="1:12">
      <c r="A831" s="4" t="s">
        <v>12366</v>
      </c>
      <c r="B831" s="20" t="s">
        <v>22</v>
      </c>
      <c r="C831" s="3">
        <v>0.99930555555555556</v>
      </c>
      <c r="D831" s="20" t="s">
        <v>21</v>
      </c>
      <c r="E831" s="20" t="s">
        <v>24</v>
      </c>
      <c r="F831" s="9">
        <v>69.400000000000006</v>
      </c>
      <c r="G831" s="7">
        <v>69.400000000000006</v>
      </c>
      <c r="H831" s="9" t="s">
        <v>20</v>
      </c>
      <c r="I831" s="9" t="s">
        <v>23</v>
      </c>
      <c r="J831" s="9">
        <v>86</v>
      </c>
      <c r="K831" s="9">
        <v>0</v>
      </c>
      <c r="L831" s="9" t="s">
        <v>12365</v>
      </c>
    </row>
    <row r="832" spans="1:12">
      <c r="A832" s="4" t="s">
        <v>12368</v>
      </c>
      <c r="B832" s="20" t="s">
        <v>22</v>
      </c>
      <c r="C832" s="3">
        <v>0.99930555555555556</v>
      </c>
      <c r="D832" s="20" t="s">
        <v>21</v>
      </c>
      <c r="E832" s="20" t="s">
        <v>25</v>
      </c>
      <c r="F832" s="9">
        <v>69.599999999999994</v>
      </c>
      <c r="G832" s="7">
        <v>69.599999999999994</v>
      </c>
      <c r="H832" s="9" t="s">
        <v>20</v>
      </c>
      <c r="I832" s="9" t="s">
        <v>23</v>
      </c>
      <c r="J832" s="9">
        <v>278</v>
      </c>
      <c r="K832" s="9">
        <v>201</v>
      </c>
      <c r="L832" s="9" t="s">
        <v>12367</v>
      </c>
    </row>
    <row r="833" spans="1:12">
      <c r="A833" s="4" t="s">
        <v>12368</v>
      </c>
      <c r="B833" s="20" t="s">
        <v>22</v>
      </c>
      <c r="C833" s="3">
        <v>0.99930555555555556</v>
      </c>
      <c r="D833" s="20" t="s">
        <v>21</v>
      </c>
      <c r="E833" s="20" t="s">
        <v>25</v>
      </c>
      <c r="F833" s="9">
        <v>69.599999999999994</v>
      </c>
      <c r="G833" s="7">
        <v>69.599999999999994</v>
      </c>
      <c r="H833" s="9" t="s">
        <v>20</v>
      </c>
      <c r="I833" s="9" t="s">
        <v>23</v>
      </c>
      <c r="J833" s="9">
        <v>278</v>
      </c>
      <c r="K833" s="9">
        <v>207</v>
      </c>
      <c r="L833" s="9" t="s">
        <v>12369</v>
      </c>
    </row>
    <row r="834" spans="1:12">
      <c r="A834" s="4" t="s">
        <v>12371</v>
      </c>
      <c r="B834" s="20" t="s">
        <v>22</v>
      </c>
      <c r="C834" s="3">
        <v>0.99930555555555556</v>
      </c>
      <c r="D834" s="20" t="s">
        <v>21</v>
      </c>
      <c r="E834" s="20" t="s">
        <v>25</v>
      </c>
      <c r="F834" s="9">
        <v>69.75</v>
      </c>
      <c r="G834" s="7">
        <v>69.75</v>
      </c>
      <c r="H834" s="9" t="s">
        <v>20</v>
      </c>
      <c r="I834" s="9" t="s">
        <v>23</v>
      </c>
      <c r="J834" s="9">
        <v>337</v>
      </c>
      <c r="K834" s="9">
        <v>307</v>
      </c>
      <c r="L834" s="9" t="s">
        <v>12370</v>
      </c>
    </row>
    <row r="835" spans="1:12">
      <c r="A835" s="4" t="s">
        <v>12371</v>
      </c>
      <c r="B835" s="20" t="s">
        <v>22</v>
      </c>
      <c r="C835" s="3">
        <v>0.99930555555555556</v>
      </c>
      <c r="D835" s="20" t="s">
        <v>21</v>
      </c>
      <c r="E835" s="20" t="s">
        <v>25</v>
      </c>
      <c r="F835" s="9">
        <v>69.75</v>
      </c>
      <c r="G835" s="7">
        <v>69.75</v>
      </c>
      <c r="H835" s="9" t="s">
        <v>20</v>
      </c>
      <c r="I835" s="9" t="s">
        <v>23</v>
      </c>
      <c r="J835" s="9">
        <v>337</v>
      </c>
      <c r="K835" s="9">
        <v>209</v>
      </c>
      <c r="L835" s="9" t="s">
        <v>12372</v>
      </c>
    </row>
    <row r="836" spans="1:12">
      <c r="A836" s="4" t="s">
        <v>12371</v>
      </c>
      <c r="B836" s="20" t="s">
        <v>22</v>
      </c>
      <c r="C836" s="3">
        <v>0.99930555555555556</v>
      </c>
      <c r="D836" s="20" t="s">
        <v>21</v>
      </c>
      <c r="E836" s="20" t="s">
        <v>25</v>
      </c>
      <c r="F836" s="9">
        <v>69.75</v>
      </c>
      <c r="G836" s="7">
        <v>69.75</v>
      </c>
      <c r="H836" s="9" t="s">
        <v>20</v>
      </c>
      <c r="I836" s="9" t="s">
        <v>23</v>
      </c>
      <c r="J836" s="9">
        <v>337</v>
      </c>
      <c r="K836" s="9">
        <v>158</v>
      </c>
      <c r="L836" s="9" t="s">
        <v>12373</v>
      </c>
    </row>
    <row r="837" spans="1:12">
      <c r="A837" s="4" t="s">
        <v>12375</v>
      </c>
      <c r="B837" s="20" t="s">
        <v>22</v>
      </c>
      <c r="C837" s="3">
        <v>0.99930555555555556</v>
      </c>
      <c r="D837" s="20" t="s">
        <v>21</v>
      </c>
      <c r="E837" s="20" t="s">
        <v>24</v>
      </c>
      <c r="F837" s="9">
        <v>69.7</v>
      </c>
      <c r="G837" s="7">
        <v>69.7</v>
      </c>
      <c r="H837" s="9" t="s">
        <v>20</v>
      </c>
      <c r="I837" s="9" t="s">
        <v>23</v>
      </c>
      <c r="J837" s="9">
        <v>100</v>
      </c>
      <c r="K837" s="9">
        <v>0</v>
      </c>
      <c r="L837" s="9" t="s">
        <v>12374</v>
      </c>
    </row>
    <row r="838" spans="1:12">
      <c r="A838" s="4" t="s">
        <v>12377</v>
      </c>
      <c r="B838" s="20" t="s">
        <v>22</v>
      </c>
      <c r="C838" s="3">
        <v>0.99930555555555556</v>
      </c>
      <c r="D838" s="20" t="s">
        <v>21</v>
      </c>
      <c r="E838" s="20" t="s">
        <v>24</v>
      </c>
      <c r="F838" s="9">
        <v>69.75</v>
      </c>
      <c r="G838" s="7">
        <v>69.75</v>
      </c>
      <c r="H838" s="9" t="s">
        <v>20</v>
      </c>
      <c r="I838" s="9" t="s">
        <v>23</v>
      </c>
      <c r="J838" s="9">
        <v>128</v>
      </c>
      <c r="K838" s="9">
        <v>0</v>
      </c>
      <c r="L838" s="9" t="s">
        <v>12376</v>
      </c>
    </row>
    <row r="839" spans="1:12">
      <c r="A839" s="4" t="s">
        <v>12377</v>
      </c>
      <c r="B839" s="20" t="s">
        <v>22</v>
      </c>
      <c r="C839" s="3">
        <v>0.99930555555555556</v>
      </c>
      <c r="D839" s="20" t="s">
        <v>21</v>
      </c>
      <c r="E839" s="20" t="s">
        <v>24</v>
      </c>
      <c r="F839" s="9">
        <v>69.7</v>
      </c>
      <c r="G839" s="7">
        <v>69.7</v>
      </c>
      <c r="H839" s="9" t="s">
        <v>20</v>
      </c>
      <c r="I839" s="9" t="s">
        <v>23</v>
      </c>
      <c r="J839" s="9">
        <v>150</v>
      </c>
      <c r="K839" s="9">
        <v>0</v>
      </c>
      <c r="L839" s="9" t="s">
        <v>12378</v>
      </c>
    </row>
    <row r="840" spans="1:12">
      <c r="A840" s="4" t="s">
        <v>12380</v>
      </c>
      <c r="B840" s="20" t="s">
        <v>22</v>
      </c>
      <c r="C840" s="3">
        <v>0.99930555555555556</v>
      </c>
      <c r="D840" s="20" t="s">
        <v>21</v>
      </c>
      <c r="E840" s="20" t="s">
        <v>25</v>
      </c>
      <c r="F840" s="9">
        <v>69.75</v>
      </c>
      <c r="G840" s="7">
        <v>69.75</v>
      </c>
      <c r="H840" s="9" t="s">
        <v>20</v>
      </c>
      <c r="I840" s="9" t="s">
        <v>23</v>
      </c>
      <c r="J840" s="9">
        <v>97</v>
      </c>
      <c r="K840" s="9">
        <v>78</v>
      </c>
      <c r="L840" s="9" t="s">
        <v>12379</v>
      </c>
    </row>
    <row r="841" spans="1:12">
      <c r="A841" s="4" t="s">
        <v>12380</v>
      </c>
      <c r="B841" s="20" t="s">
        <v>22</v>
      </c>
      <c r="C841" s="3">
        <v>0.99930555555555556</v>
      </c>
      <c r="D841" s="20" t="s">
        <v>21</v>
      </c>
      <c r="E841" s="20" t="s">
        <v>25</v>
      </c>
      <c r="F841" s="9">
        <v>69.75</v>
      </c>
      <c r="G841" s="7">
        <v>69.75</v>
      </c>
      <c r="H841" s="9" t="s">
        <v>20</v>
      </c>
      <c r="I841" s="9" t="s">
        <v>23</v>
      </c>
      <c r="J841" s="9">
        <v>97</v>
      </c>
      <c r="K841" s="9">
        <v>19</v>
      </c>
      <c r="L841" s="9" t="s">
        <v>12381</v>
      </c>
    </row>
    <row r="842" spans="1:12">
      <c r="A842" s="4" t="s">
        <v>12383</v>
      </c>
      <c r="B842" s="20" t="s">
        <v>22</v>
      </c>
      <c r="C842" s="3">
        <v>0.99930555555555556</v>
      </c>
      <c r="D842" s="20" t="s">
        <v>21</v>
      </c>
      <c r="E842" s="20" t="s">
        <v>24</v>
      </c>
      <c r="F842" s="9">
        <v>69.75</v>
      </c>
      <c r="G842" s="7">
        <v>69.75</v>
      </c>
      <c r="H842" s="9" t="s">
        <v>20</v>
      </c>
      <c r="I842" s="9" t="s">
        <v>23</v>
      </c>
      <c r="J842" s="9">
        <v>110</v>
      </c>
      <c r="K842" s="9">
        <v>0</v>
      </c>
      <c r="L842" s="9" t="s">
        <v>12382</v>
      </c>
    </row>
    <row r="843" spans="1:12">
      <c r="A843" s="4" t="s">
        <v>12385</v>
      </c>
      <c r="B843" s="20" t="s">
        <v>22</v>
      </c>
      <c r="C843" s="3">
        <v>0.99930555555555556</v>
      </c>
      <c r="D843" s="20" t="s">
        <v>21</v>
      </c>
      <c r="E843" s="20" t="s">
        <v>24</v>
      </c>
      <c r="F843" s="9">
        <v>69.75</v>
      </c>
      <c r="G843" s="7">
        <v>69.75</v>
      </c>
      <c r="H843" s="9" t="s">
        <v>20</v>
      </c>
      <c r="I843" s="9" t="s">
        <v>23</v>
      </c>
      <c r="J843" s="9">
        <v>140</v>
      </c>
      <c r="K843" s="9">
        <v>0</v>
      </c>
      <c r="L843" s="9" t="s">
        <v>12384</v>
      </c>
    </row>
    <row r="844" spans="1:12">
      <c r="A844" s="4" t="s">
        <v>12385</v>
      </c>
      <c r="B844" s="20" t="s">
        <v>22</v>
      </c>
      <c r="C844" s="3">
        <v>0.99930555555555556</v>
      </c>
      <c r="D844" s="20" t="s">
        <v>21</v>
      </c>
      <c r="E844" s="20" t="s">
        <v>24</v>
      </c>
      <c r="F844" s="9">
        <v>69.7</v>
      </c>
      <c r="G844" s="7">
        <v>69.7</v>
      </c>
      <c r="H844" s="9" t="s">
        <v>20</v>
      </c>
      <c r="I844" s="9" t="s">
        <v>23</v>
      </c>
      <c r="J844" s="9">
        <v>91</v>
      </c>
      <c r="K844" s="9">
        <v>0</v>
      </c>
      <c r="L844" s="9" t="s">
        <v>12386</v>
      </c>
    </row>
    <row r="845" spans="1:12">
      <c r="A845" s="4" t="s">
        <v>12388</v>
      </c>
      <c r="B845" s="20" t="s">
        <v>22</v>
      </c>
      <c r="C845" s="3">
        <v>0.99930555555555556</v>
      </c>
      <c r="D845" s="20" t="s">
        <v>21</v>
      </c>
      <c r="E845" s="20" t="s">
        <v>24</v>
      </c>
      <c r="F845" s="9">
        <v>69.7</v>
      </c>
      <c r="G845" s="7">
        <v>69.7</v>
      </c>
      <c r="H845" s="9" t="s">
        <v>20</v>
      </c>
      <c r="I845" s="9" t="s">
        <v>23</v>
      </c>
      <c r="J845" s="9">
        <v>94</v>
      </c>
      <c r="K845" s="9">
        <v>0</v>
      </c>
      <c r="L845" s="9" t="s">
        <v>12387</v>
      </c>
    </row>
    <row r="846" spans="1:12">
      <c r="A846" s="4" t="s">
        <v>12390</v>
      </c>
      <c r="B846" s="20" t="s">
        <v>22</v>
      </c>
      <c r="C846" s="3">
        <v>0.99930555555555556</v>
      </c>
      <c r="D846" s="20" t="s">
        <v>21</v>
      </c>
      <c r="E846" s="20" t="s">
        <v>24</v>
      </c>
      <c r="F846" s="9">
        <v>69.75</v>
      </c>
      <c r="G846" s="7">
        <v>69.75</v>
      </c>
      <c r="H846" s="9" t="s">
        <v>20</v>
      </c>
      <c r="I846" s="9" t="s">
        <v>23</v>
      </c>
      <c r="J846" s="9">
        <v>83</v>
      </c>
      <c r="K846" s="9">
        <v>0</v>
      </c>
      <c r="L846" s="9" t="s">
        <v>12389</v>
      </c>
    </row>
    <row r="847" spans="1:12">
      <c r="A847" s="4" t="s">
        <v>12392</v>
      </c>
      <c r="B847" s="20" t="s">
        <v>22</v>
      </c>
      <c r="C847" s="3">
        <v>0.99930555555555556</v>
      </c>
      <c r="D847" s="20" t="s">
        <v>21</v>
      </c>
      <c r="E847" s="20" t="s">
        <v>25</v>
      </c>
      <c r="F847" s="9">
        <v>69.849999999999994</v>
      </c>
      <c r="G847" s="7">
        <v>69.849999999999994</v>
      </c>
      <c r="H847" s="9" t="s">
        <v>20</v>
      </c>
      <c r="I847" s="9" t="s">
        <v>23</v>
      </c>
      <c r="J847" s="9">
        <v>102</v>
      </c>
      <c r="K847" s="9">
        <v>45</v>
      </c>
      <c r="L847" s="9" t="s">
        <v>12391</v>
      </c>
    </row>
    <row r="848" spans="1:12">
      <c r="A848" s="4" t="s">
        <v>12392</v>
      </c>
      <c r="B848" s="20" t="s">
        <v>22</v>
      </c>
      <c r="C848" s="3">
        <v>0.99930555555555556</v>
      </c>
      <c r="D848" s="20" t="s">
        <v>21</v>
      </c>
      <c r="E848" s="20" t="s">
        <v>25</v>
      </c>
      <c r="F848" s="9">
        <v>69.849999999999994</v>
      </c>
      <c r="G848" s="7">
        <v>69.849999999999994</v>
      </c>
      <c r="H848" s="9" t="s">
        <v>20</v>
      </c>
      <c r="I848" s="9" t="s">
        <v>23</v>
      </c>
      <c r="J848" s="9">
        <v>102</v>
      </c>
      <c r="K848" s="9">
        <v>95</v>
      </c>
      <c r="L848" s="9" t="s">
        <v>12393</v>
      </c>
    </row>
    <row r="849" spans="1:12">
      <c r="A849" s="4" t="s">
        <v>12392</v>
      </c>
      <c r="B849" s="20" t="s">
        <v>22</v>
      </c>
      <c r="C849" s="3">
        <v>0.99930555555555556</v>
      </c>
      <c r="D849" s="20" t="s">
        <v>21</v>
      </c>
      <c r="E849" s="20" t="s">
        <v>25</v>
      </c>
      <c r="F849" s="9">
        <v>69.849999999999994</v>
      </c>
      <c r="G849" s="7">
        <v>69.849999999999994</v>
      </c>
      <c r="H849" s="9" t="s">
        <v>20</v>
      </c>
      <c r="I849" s="9" t="s">
        <v>23</v>
      </c>
      <c r="J849" s="9">
        <v>102</v>
      </c>
      <c r="K849" s="9">
        <v>64</v>
      </c>
      <c r="L849" s="9" t="s">
        <v>12394</v>
      </c>
    </row>
    <row r="850" spans="1:12">
      <c r="A850" s="4" t="s">
        <v>12396</v>
      </c>
      <c r="B850" s="20" t="s">
        <v>22</v>
      </c>
      <c r="C850" s="3">
        <v>0.99930555555555556</v>
      </c>
      <c r="D850" s="20" t="s">
        <v>21</v>
      </c>
      <c r="E850" s="20" t="s">
        <v>25</v>
      </c>
      <c r="F850" s="9">
        <v>69.75</v>
      </c>
      <c r="G850" s="7">
        <v>69.75</v>
      </c>
      <c r="H850" s="9" t="s">
        <v>20</v>
      </c>
      <c r="I850" s="9" t="s">
        <v>23</v>
      </c>
      <c r="J850" s="9">
        <v>107</v>
      </c>
      <c r="K850" s="9">
        <v>34</v>
      </c>
      <c r="L850" s="9" t="s">
        <v>12395</v>
      </c>
    </row>
    <row r="851" spans="1:12">
      <c r="A851" s="4" t="s">
        <v>12396</v>
      </c>
      <c r="B851" s="20" t="s">
        <v>22</v>
      </c>
      <c r="C851" s="3">
        <v>0.99930555555555556</v>
      </c>
      <c r="D851" s="20" t="s">
        <v>21</v>
      </c>
      <c r="E851" s="20" t="s">
        <v>25</v>
      </c>
      <c r="F851" s="9">
        <v>69.75</v>
      </c>
      <c r="G851" s="7">
        <v>69.75</v>
      </c>
      <c r="H851" s="9" t="s">
        <v>20</v>
      </c>
      <c r="I851" s="9" t="s">
        <v>23</v>
      </c>
      <c r="J851" s="9">
        <v>107</v>
      </c>
      <c r="K851" s="9">
        <v>73</v>
      </c>
      <c r="L851" s="9" t="s">
        <v>12397</v>
      </c>
    </row>
    <row r="852" spans="1:12">
      <c r="A852" s="4" t="s">
        <v>12399</v>
      </c>
      <c r="B852" s="20" t="s">
        <v>22</v>
      </c>
      <c r="C852" s="3">
        <v>0.99930555555555556</v>
      </c>
      <c r="D852" s="20" t="s">
        <v>21</v>
      </c>
      <c r="E852" s="20" t="s">
        <v>25</v>
      </c>
      <c r="F852" s="9">
        <v>69.55</v>
      </c>
      <c r="G852" s="7">
        <v>69.55</v>
      </c>
      <c r="H852" s="9" t="s">
        <v>20</v>
      </c>
      <c r="I852" s="9" t="s">
        <v>23</v>
      </c>
      <c r="J852" s="9">
        <v>98</v>
      </c>
      <c r="K852" s="9">
        <v>56</v>
      </c>
      <c r="L852" s="9" t="s">
        <v>12398</v>
      </c>
    </row>
    <row r="853" spans="1:12">
      <c r="A853" s="4" t="s">
        <v>12399</v>
      </c>
      <c r="B853" s="20" t="s">
        <v>22</v>
      </c>
      <c r="C853" s="3">
        <v>0.99930555555555556</v>
      </c>
      <c r="D853" s="20" t="s">
        <v>21</v>
      </c>
      <c r="E853" s="20" t="s">
        <v>25</v>
      </c>
      <c r="F853" s="9">
        <v>69.55</v>
      </c>
      <c r="G853" s="7">
        <v>69.55</v>
      </c>
      <c r="H853" s="9" t="s">
        <v>20</v>
      </c>
      <c r="I853" s="9" t="s">
        <v>23</v>
      </c>
      <c r="J853" s="9">
        <v>98</v>
      </c>
      <c r="K853" s="9">
        <v>57</v>
      </c>
      <c r="L853" s="9" t="s">
        <v>12400</v>
      </c>
    </row>
    <row r="854" spans="1:12">
      <c r="A854" s="4" t="s">
        <v>12399</v>
      </c>
      <c r="B854" s="20" t="s">
        <v>22</v>
      </c>
      <c r="C854" s="3">
        <v>0.99930555555555556</v>
      </c>
      <c r="D854" s="20" t="s">
        <v>21</v>
      </c>
      <c r="E854" s="20" t="s">
        <v>25</v>
      </c>
      <c r="F854" s="9">
        <v>69.55</v>
      </c>
      <c r="G854" s="7">
        <v>69.55</v>
      </c>
      <c r="H854" s="9" t="s">
        <v>20</v>
      </c>
      <c r="I854" s="9" t="s">
        <v>23</v>
      </c>
      <c r="J854" s="9">
        <v>98</v>
      </c>
      <c r="K854" s="9">
        <v>83</v>
      </c>
      <c r="L854" s="9" t="s">
        <v>12401</v>
      </c>
    </row>
    <row r="855" spans="1:12">
      <c r="A855" s="4" t="s">
        <v>12403</v>
      </c>
      <c r="B855" s="20" t="s">
        <v>22</v>
      </c>
      <c r="C855" s="3">
        <v>0.99930555555555556</v>
      </c>
      <c r="D855" s="20" t="s">
        <v>21</v>
      </c>
      <c r="E855" s="20" t="s">
        <v>25</v>
      </c>
      <c r="F855" s="9">
        <v>69.849999999999994</v>
      </c>
      <c r="G855" s="7">
        <v>69.849999999999994</v>
      </c>
      <c r="H855" s="9" t="s">
        <v>20</v>
      </c>
      <c r="I855" s="9" t="s">
        <v>23</v>
      </c>
      <c r="J855" s="9">
        <v>131</v>
      </c>
      <c r="K855" s="9">
        <v>103</v>
      </c>
      <c r="L855" s="9" t="s">
        <v>12402</v>
      </c>
    </row>
    <row r="856" spans="1:12">
      <c r="A856" s="4" t="s">
        <v>12403</v>
      </c>
      <c r="B856" s="20" t="s">
        <v>22</v>
      </c>
      <c r="C856" s="3">
        <v>0.99930555555555556</v>
      </c>
      <c r="D856" s="20" t="s">
        <v>21</v>
      </c>
      <c r="E856" s="20" t="s">
        <v>25</v>
      </c>
      <c r="F856" s="9">
        <v>69.849999999999994</v>
      </c>
      <c r="G856" s="7">
        <v>69.849999999999994</v>
      </c>
      <c r="H856" s="9" t="s">
        <v>20</v>
      </c>
      <c r="I856" s="9" t="s">
        <v>23</v>
      </c>
      <c r="J856" s="9">
        <v>131</v>
      </c>
      <c r="K856" s="9">
        <v>28</v>
      </c>
      <c r="L856" s="9" t="s">
        <v>12404</v>
      </c>
    </row>
    <row r="857" spans="1:12">
      <c r="A857" s="4" t="s">
        <v>12406</v>
      </c>
      <c r="B857" s="20" t="s">
        <v>22</v>
      </c>
      <c r="C857" s="3">
        <v>0.99930555555555556</v>
      </c>
      <c r="D857" s="20" t="s">
        <v>21</v>
      </c>
      <c r="E857" s="20" t="s">
        <v>24</v>
      </c>
      <c r="F857" s="9">
        <v>69.8</v>
      </c>
      <c r="G857" s="7">
        <v>69.8</v>
      </c>
      <c r="H857" s="9" t="s">
        <v>20</v>
      </c>
      <c r="I857" s="9" t="s">
        <v>23</v>
      </c>
      <c r="J857" s="9">
        <v>108</v>
      </c>
      <c r="K857" s="9">
        <v>0</v>
      </c>
      <c r="L857" s="9" t="s">
        <v>12405</v>
      </c>
    </row>
    <row r="858" spans="1:12">
      <c r="A858" s="4" t="s">
        <v>12408</v>
      </c>
      <c r="B858" s="20" t="s">
        <v>22</v>
      </c>
      <c r="C858" s="3">
        <v>0.99930555555555556</v>
      </c>
      <c r="D858" s="20" t="s">
        <v>21</v>
      </c>
      <c r="E858" s="20" t="s">
        <v>25</v>
      </c>
      <c r="F858" s="9">
        <v>69.900000000000006</v>
      </c>
      <c r="G858" s="7">
        <v>69.900000000000006</v>
      </c>
      <c r="H858" s="9" t="s">
        <v>20</v>
      </c>
      <c r="I858" s="9" t="s">
        <v>23</v>
      </c>
      <c r="J858" s="9">
        <v>126</v>
      </c>
      <c r="K858" s="9">
        <v>120</v>
      </c>
      <c r="L858" s="9" t="s">
        <v>12407</v>
      </c>
    </row>
    <row r="859" spans="1:12">
      <c r="A859" s="4" t="s">
        <v>12408</v>
      </c>
      <c r="B859" s="20" t="s">
        <v>22</v>
      </c>
      <c r="C859" s="3">
        <v>0.99930555555555556</v>
      </c>
      <c r="D859" s="20" t="s">
        <v>21</v>
      </c>
      <c r="E859" s="20" t="s">
        <v>25</v>
      </c>
      <c r="F859" s="9">
        <v>69.900000000000006</v>
      </c>
      <c r="G859" s="7">
        <v>69.900000000000006</v>
      </c>
      <c r="H859" s="9" t="s">
        <v>20</v>
      </c>
      <c r="I859" s="9" t="s">
        <v>23</v>
      </c>
      <c r="J859" s="9">
        <v>126</v>
      </c>
      <c r="K859" s="9">
        <v>6</v>
      </c>
      <c r="L859" s="9" t="s">
        <v>12409</v>
      </c>
    </row>
    <row r="860" spans="1:12">
      <c r="A860" s="4" t="s">
        <v>12411</v>
      </c>
      <c r="B860" s="20" t="s">
        <v>22</v>
      </c>
      <c r="C860" s="3">
        <v>0.99930555555555556</v>
      </c>
      <c r="D860" s="20" t="s">
        <v>21</v>
      </c>
      <c r="E860" s="20" t="s">
        <v>25</v>
      </c>
      <c r="F860" s="9">
        <v>69.849999999999994</v>
      </c>
      <c r="G860" s="7">
        <v>69.849999999999994</v>
      </c>
      <c r="H860" s="9" t="s">
        <v>20</v>
      </c>
      <c r="I860" s="9" t="s">
        <v>23</v>
      </c>
      <c r="J860" s="9">
        <v>141</v>
      </c>
      <c r="K860" s="9">
        <v>41</v>
      </c>
      <c r="L860" s="9" t="s">
        <v>12410</v>
      </c>
    </row>
    <row r="861" spans="1:12">
      <c r="A861" s="4" t="s">
        <v>12411</v>
      </c>
      <c r="B861" s="20" t="s">
        <v>22</v>
      </c>
      <c r="C861" s="3">
        <v>0.99930555555555556</v>
      </c>
      <c r="D861" s="20" t="s">
        <v>21</v>
      </c>
      <c r="E861" s="20" t="s">
        <v>25</v>
      </c>
      <c r="F861" s="9">
        <v>69.849999999999994</v>
      </c>
      <c r="G861" s="7">
        <v>69.849999999999994</v>
      </c>
      <c r="H861" s="9" t="s">
        <v>20</v>
      </c>
      <c r="I861" s="9" t="s">
        <v>23</v>
      </c>
      <c r="J861" s="9">
        <v>141</v>
      </c>
      <c r="K861" s="9">
        <v>100</v>
      </c>
      <c r="L861" s="9" t="s">
        <v>12412</v>
      </c>
    </row>
    <row r="862" spans="1:12">
      <c r="A862" s="4" t="s">
        <v>12414</v>
      </c>
      <c r="B862" s="20" t="s">
        <v>22</v>
      </c>
      <c r="C862" s="3">
        <v>0.99930555555555556</v>
      </c>
      <c r="D862" s="20" t="s">
        <v>21</v>
      </c>
      <c r="E862" s="20" t="s">
        <v>24</v>
      </c>
      <c r="F862" s="9">
        <v>70.2</v>
      </c>
      <c r="G862" s="7">
        <v>70.2</v>
      </c>
      <c r="H862" s="9" t="s">
        <v>20</v>
      </c>
      <c r="I862" s="9" t="s">
        <v>23</v>
      </c>
      <c r="J862" s="9">
        <v>228</v>
      </c>
      <c r="K862" s="9">
        <v>0</v>
      </c>
      <c r="L862" s="9" t="s">
        <v>12413</v>
      </c>
    </row>
    <row r="863" spans="1:12">
      <c r="A863" s="4" t="s">
        <v>12416</v>
      </c>
      <c r="B863" s="20" t="s">
        <v>22</v>
      </c>
      <c r="C863" s="3">
        <v>0.99930555555555556</v>
      </c>
      <c r="D863" s="20" t="s">
        <v>21</v>
      </c>
      <c r="E863" s="20" t="s">
        <v>25</v>
      </c>
      <c r="F863" s="9">
        <v>70.2</v>
      </c>
      <c r="G863" s="7">
        <v>70.2</v>
      </c>
      <c r="H863" s="9" t="s">
        <v>20</v>
      </c>
      <c r="I863" s="9" t="s">
        <v>23</v>
      </c>
      <c r="J863" s="9">
        <v>192</v>
      </c>
      <c r="K863" s="9">
        <v>49</v>
      </c>
      <c r="L863" s="9" t="s">
        <v>12415</v>
      </c>
    </row>
    <row r="864" spans="1:12">
      <c r="A864" s="4" t="s">
        <v>12416</v>
      </c>
      <c r="B864" s="20" t="s">
        <v>22</v>
      </c>
      <c r="C864" s="3">
        <v>0.99930555555555556</v>
      </c>
      <c r="D864" s="20" t="s">
        <v>21</v>
      </c>
      <c r="E864" s="20" t="s">
        <v>25</v>
      </c>
      <c r="F864" s="9">
        <v>70.2</v>
      </c>
      <c r="G864" s="7">
        <v>70.2</v>
      </c>
      <c r="H864" s="9" t="s">
        <v>20</v>
      </c>
      <c r="I864" s="9" t="s">
        <v>23</v>
      </c>
      <c r="J864" s="9">
        <v>192</v>
      </c>
      <c r="K864" s="9">
        <v>152</v>
      </c>
      <c r="L864" s="9" t="s">
        <v>12417</v>
      </c>
    </row>
    <row r="865" spans="1:12">
      <c r="A865" s="4" t="s">
        <v>12416</v>
      </c>
      <c r="B865" s="20" t="s">
        <v>22</v>
      </c>
      <c r="C865" s="3">
        <v>0.99930555555555556</v>
      </c>
      <c r="D865" s="20" t="s">
        <v>21</v>
      </c>
      <c r="E865" s="20" t="s">
        <v>25</v>
      </c>
      <c r="F865" s="9">
        <v>70.2</v>
      </c>
      <c r="G865" s="7">
        <v>70.2</v>
      </c>
      <c r="H865" s="9" t="s">
        <v>20</v>
      </c>
      <c r="I865" s="9" t="s">
        <v>23</v>
      </c>
      <c r="J865" s="9">
        <v>192</v>
      </c>
      <c r="K865" s="9">
        <v>183</v>
      </c>
      <c r="L865" s="9" t="s">
        <v>12418</v>
      </c>
    </row>
    <row r="866" spans="1:12">
      <c r="A866" s="4" t="s">
        <v>12420</v>
      </c>
      <c r="B866" s="20" t="s">
        <v>22</v>
      </c>
      <c r="C866" s="3">
        <v>0.99930555555555556</v>
      </c>
      <c r="D866" s="20" t="s">
        <v>21</v>
      </c>
      <c r="E866" s="20" t="s">
        <v>24</v>
      </c>
      <c r="F866" s="9">
        <v>70.2</v>
      </c>
      <c r="G866" s="7">
        <v>70.2</v>
      </c>
      <c r="H866" s="9" t="s">
        <v>20</v>
      </c>
      <c r="I866" s="9" t="s">
        <v>23</v>
      </c>
      <c r="J866" s="9">
        <v>100</v>
      </c>
      <c r="K866" s="9">
        <v>0</v>
      </c>
      <c r="L866" s="9" t="s">
        <v>12419</v>
      </c>
    </row>
    <row r="867" spans="1:12">
      <c r="A867" s="4" t="s">
        <v>12422</v>
      </c>
      <c r="B867" s="20" t="s">
        <v>22</v>
      </c>
      <c r="C867" s="3">
        <v>0.99930555555555556</v>
      </c>
      <c r="D867" s="20" t="s">
        <v>21</v>
      </c>
      <c r="E867" s="20" t="s">
        <v>25</v>
      </c>
      <c r="F867" s="9">
        <v>70.3</v>
      </c>
      <c r="G867" s="7">
        <v>70.3</v>
      </c>
      <c r="H867" s="9" t="s">
        <v>20</v>
      </c>
      <c r="I867" s="9" t="s">
        <v>23</v>
      </c>
      <c r="J867" s="9">
        <v>91</v>
      </c>
      <c r="K867" s="9">
        <v>7</v>
      </c>
      <c r="L867" s="9" t="s">
        <v>12421</v>
      </c>
    </row>
    <row r="868" spans="1:12">
      <c r="A868" s="4" t="s">
        <v>12422</v>
      </c>
      <c r="B868" s="20" t="s">
        <v>22</v>
      </c>
      <c r="C868" s="3">
        <v>0.99930555555555556</v>
      </c>
      <c r="D868" s="20" t="s">
        <v>21</v>
      </c>
      <c r="E868" s="20" t="s">
        <v>25</v>
      </c>
      <c r="F868" s="9">
        <v>70.3</v>
      </c>
      <c r="G868" s="7">
        <v>70.3</v>
      </c>
      <c r="H868" s="9" t="s">
        <v>20</v>
      </c>
      <c r="I868" s="9" t="s">
        <v>23</v>
      </c>
      <c r="J868" s="9">
        <v>91</v>
      </c>
      <c r="K868" s="9">
        <v>84</v>
      </c>
      <c r="L868" s="9" t="s">
        <v>12423</v>
      </c>
    </row>
    <row r="869" spans="1:12">
      <c r="A869" s="4" t="s">
        <v>12425</v>
      </c>
      <c r="B869" s="20" t="s">
        <v>22</v>
      </c>
      <c r="C869" s="3">
        <v>0.99930555555555556</v>
      </c>
      <c r="D869" s="20" t="s">
        <v>21</v>
      </c>
      <c r="E869" s="20" t="s">
        <v>24</v>
      </c>
      <c r="F869" s="9">
        <v>70.25</v>
      </c>
      <c r="G869" s="7">
        <v>70.25</v>
      </c>
      <c r="H869" s="9" t="s">
        <v>20</v>
      </c>
      <c r="I869" s="9" t="s">
        <v>23</v>
      </c>
      <c r="J869" s="9">
        <v>98</v>
      </c>
      <c r="K869" s="9">
        <v>0</v>
      </c>
      <c r="L869" s="9" t="s">
        <v>12424</v>
      </c>
    </row>
    <row r="870" spans="1:12">
      <c r="A870" s="4" t="s">
        <v>233</v>
      </c>
      <c r="B870" s="20" t="s">
        <v>22</v>
      </c>
      <c r="C870" s="3">
        <v>0.99930555555555556</v>
      </c>
      <c r="D870" s="20" t="s">
        <v>21</v>
      </c>
      <c r="E870" s="20" t="s">
        <v>24</v>
      </c>
      <c r="F870" s="9">
        <v>70.25</v>
      </c>
      <c r="G870" s="7">
        <v>70.25</v>
      </c>
      <c r="H870" s="9" t="s">
        <v>20</v>
      </c>
      <c r="I870" s="9" t="s">
        <v>23</v>
      </c>
      <c r="J870" s="9">
        <v>86</v>
      </c>
      <c r="K870" s="9">
        <v>0</v>
      </c>
      <c r="L870" s="9" t="s">
        <v>12426</v>
      </c>
    </row>
    <row r="871" spans="1:12">
      <c r="A871" s="4" t="s">
        <v>12428</v>
      </c>
      <c r="B871" s="20" t="s">
        <v>22</v>
      </c>
      <c r="C871" s="3">
        <v>0.99930555555555556</v>
      </c>
      <c r="D871" s="20" t="s">
        <v>21</v>
      </c>
      <c r="E871" s="20" t="s">
        <v>24</v>
      </c>
      <c r="F871" s="9">
        <v>70.349999999999994</v>
      </c>
      <c r="G871" s="7">
        <v>70.349999999999994</v>
      </c>
      <c r="H871" s="9" t="s">
        <v>20</v>
      </c>
      <c r="I871" s="9" t="s">
        <v>23</v>
      </c>
      <c r="J871" s="9">
        <v>202</v>
      </c>
      <c r="K871" s="9">
        <v>0</v>
      </c>
      <c r="L871" s="9" t="s">
        <v>12427</v>
      </c>
    </row>
    <row r="872" spans="1:12">
      <c r="A872" s="4" t="s">
        <v>264</v>
      </c>
      <c r="B872" s="20" t="s">
        <v>22</v>
      </c>
      <c r="C872" s="3">
        <v>0.99930555555555556</v>
      </c>
      <c r="D872" s="20" t="s">
        <v>21</v>
      </c>
      <c r="E872" s="20" t="s">
        <v>25</v>
      </c>
      <c r="F872" s="9">
        <v>70.349999999999994</v>
      </c>
      <c r="G872" s="7">
        <v>70.349999999999994</v>
      </c>
      <c r="H872" s="9" t="s">
        <v>20</v>
      </c>
      <c r="I872" s="9" t="s">
        <v>23</v>
      </c>
      <c r="J872" s="9">
        <v>85</v>
      </c>
      <c r="K872" s="9">
        <v>5</v>
      </c>
      <c r="L872" s="9" t="s">
        <v>12429</v>
      </c>
    </row>
    <row r="873" spans="1:12">
      <c r="A873" s="4" t="s">
        <v>264</v>
      </c>
      <c r="B873" s="20" t="s">
        <v>22</v>
      </c>
      <c r="C873" s="3">
        <v>0.99930555555555556</v>
      </c>
      <c r="D873" s="20" t="s">
        <v>21</v>
      </c>
      <c r="E873" s="20" t="s">
        <v>25</v>
      </c>
      <c r="F873" s="9">
        <v>70.349999999999994</v>
      </c>
      <c r="G873" s="7">
        <v>70.349999999999994</v>
      </c>
      <c r="H873" s="9" t="s">
        <v>20</v>
      </c>
      <c r="I873" s="9" t="s">
        <v>23</v>
      </c>
      <c r="J873" s="9">
        <v>85</v>
      </c>
      <c r="K873" s="9">
        <v>80</v>
      </c>
      <c r="L873" s="9" t="s">
        <v>12430</v>
      </c>
    </row>
    <row r="874" spans="1:12">
      <c r="A874" s="4" t="s">
        <v>12432</v>
      </c>
      <c r="B874" s="20" t="s">
        <v>22</v>
      </c>
      <c r="C874" s="3">
        <v>0.99930555555555556</v>
      </c>
      <c r="D874" s="20" t="s">
        <v>21</v>
      </c>
      <c r="E874" s="20" t="s">
        <v>24</v>
      </c>
      <c r="F874" s="9">
        <v>70.45</v>
      </c>
      <c r="G874" s="7">
        <v>70.45</v>
      </c>
      <c r="H874" s="9" t="s">
        <v>20</v>
      </c>
      <c r="I874" s="9" t="s">
        <v>23</v>
      </c>
      <c r="J874" s="9">
        <v>154</v>
      </c>
      <c r="K874" s="9">
        <v>0</v>
      </c>
      <c r="L874" s="9" t="s">
        <v>12431</v>
      </c>
    </row>
    <row r="875" spans="1:12">
      <c r="A875" s="4" t="s">
        <v>292</v>
      </c>
      <c r="B875" s="20" t="s">
        <v>22</v>
      </c>
      <c r="C875" s="3">
        <v>0.99930555555555556</v>
      </c>
      <c r="D875" s="20" t="s">
        <v>21</v>
      </c>
      <c r="E875" s="20" t="s">
        <v>25</v>
      </c>
      <c r="F875" s="9">
        <v>70.45</v>
      </c>
      <c r="G875" s="7">
        <v>70.45</v>
      </c>
      <c r="H875" s="9" t="s">
        <v>20</v>
      </c>
      <c r="I875" s="9" t="s">
        <v>23</v>
      </c>
      <c r="J875" s="9">
        <v>96</v>
      </c>
      <c r="K875" s="9">
        <v>3</v>
      </c>
      <c r="L875" s="9" t="s">
        <v>12433</v>
      </c>
    </row>
    <row r="876" spans="1:12">
      <c r="A876" s="4" t="s">
        <v>12435</v>
      </c>
      <c r="B876" s="20" t="s">
        <v>22</v>
      </c>
      <c r="C876" s="3">
        <v>0.99930555555555556</v>
      </c>
      <c r="D876" s="20" t="s">
        <v>21</v>
      </c>
      <c r="E876" s="20" t="s">
        <v>25</v>
      </c>
      <c r="F876" s="9">
        <v>70.5</v>
      </c>
      <c r="G876" s="7">
        <v>70.5</v>
      </c>
      <c r="H876" s="9" t="s">
        <v>20</v>
      </c>
      <c r="I876" s="9" t="s">
        <v>23</v>
      </c>
      <c r="J876" s="9">
        <v>140</v>
      </c>
      <c r="K876" s="9">
        <v>95</v>
      </c>
      <c r="L876" s="9" t="s">
        <v>12434</v>
      </c>
    </row>
    <row r="877" spans="1:12">
      <c r="A877" s="4" t="s">
        <v>12435</v>
      </c>
      <c r="B877" s="20" t="s">
        <v>22</v>
      </c>
      <c r="C877" s="3">
        <v>0.99930555555555556</v>
      </c>
      <c r="D877" s="20" t="s">
        <v>21</v>
      </c>
      <c r="E877" s="20" t="s">
        <v>25</v>
      </c>
      <c r="F877" s="9">
        <v>70.5</v>
      </c>
      <c r="G877" s="7">
        <v>70.5</v>
      </c>
      <c r="H877" s="9" t="s">
        <v>20</v>
      </c>
      <c r="I877" s="9" t="s">
        <v>23</v>
      </c>
      <c r="J877" s="9">
        <v>140</v>
      </c>
      <c r="K877" s="9">
        <v>45</v>
      </c>
      <c r="L877" s="9" t="s">
        <v>12436</v>
      </c>
    </row>
    <row r="878" spans="1:12">
      <c r="A878" s="4" t="s">
        <v>12438</v>
      </c>
      <c r="B878" s="20" t="s">
        <v>22</v>
      </c>
      <c r="C878" s="3">
        <v>0.99930555555555556</v>
      </c>
      <c r="D878" s="20" t="s">
        <v>21</v>
      </c>
      <c r="E878" s="20" t="s">
        <v>24</v>
      </c>
      <c r="F878" s="9">
        <v>70.55</v>
      </c>
      <c r="G878" s="7">
        <v>70.55</v>
      </c>
      <c r="H878" s="9" t="s">
        <v>20</v>
      </c>
      <c r="I878" s="9" t="s">
        <v>23</v>
      </c>
      <c r="J878" s="9">
        <v>143</v>
      </c>
      <c r="K878" s="9">
        <v>0</v>
      </c>
      <c r="L878" s="9" t="s">
        <v>12437</v>
      </c>
    </row>
    <row r="879" spans="1:12">
      <c r="A879" s="4" t="s">
        <v>421</v>
      </c>
      <c r="B879" s="20" t="s">
        <v>22</v>
      </c>
      <c r="C879" s="3">
        <v>0.99930555555555556</v>
      </c>
      <c r="D879" s="20" t="s">
        <v>21</v>
      </c>
      <c r="E879" s="20" t="s">
        <v>25</v>
      </c>
      <c r="F879" s="9">
        <v>70.5</v>
      </c>
      <c r="G879" s="7">
        <v>70.5</v>
      </c>
      <c r="H879" s="9" t="s">
        <v>20</v>
      </c>
      <c r="I879" s="9" t="s">
        <v>23</v>
      </c>
      <c r="J879" s="9">
        <v>138</v>
      </c>
      <c r="K879" s="9">
        <v>6</v>
      </c>
      <c r="L879" s="9" t="s">
        <v>12439</v>
      </c>
    </row>
    <row r="880" spans="1:12">
      <c r="A880" s="4" t="s">
        <v>421</v>
      </c>
      <c r="B880" s="20" t="s">
        <v>22</v>
      </c>
      <c r="C880" s="3">
        <v>0.99930555555555556</v>
      </c>
      <c r="D880" s="20" t="s">
        <v>21</v>
      </c>
      <c r="E880" s="20" t="s">
        <v>25</v>
      </c>
      <c r="F880" s="9">
        <v>70.5</v>
      </c>
      <c r="G880" s="7">
        <v>70.5</v>
      </c>
      <c r="H880" s="9" t="s">
        <v>20</v>
      </c>
      <c r="I880" s="9" t="s">
        <v>23</v>
      </c>
      <c r="J880" s="9">
        <v>138</v>
      </c>
      <c r="K880" s="9">
        <v>132</v>
      </c>
      <c r="L880" s="9" t="s">
        <v>12440</v>
      </c>
    </row>
    <row r="881" spans="1:12">
      <c r="A881" s="4" t="s">
        <v>12442</v>
      </c>
      <c r="B881" s="20" t="s">
        <v>22</v>
      </c>
      <c r="C881" s="3">
        <v>0.99930555555555556</v>
      </c>
      <c r="D881" s="20" t="s">
        <v>21</v>
      </c>
      <c r="E881" s="20" t="s">
        <v>24</v>
      </c>
      <c r="F881" s="9">
        <v>70.599999999999994</v>
      </c>
      <c r="G881" s="7">
        <v>70.599999999999994</v>
      </c>
      <c r="H881" s="9" t="s">
        <v>20</v>
      </c>
      <c r="I881" s="9" t="s">
        <v>23</v>
      </c>
      <c r="J881" s="9">
        <v>248</v>
      </c>
      <c r="K881" s="9">
        <v>0</v>
      </c>
      <c r="L881" s="9" t="s">
        <v>12441</v>
      </c>
    </row>
    <row r="882" spans="1:12">
      <c r="A882" s="4" t="s">
        <v>12444</v>
      </c>
      <c r="B882" s="20" t="s">
        <v>22</v>
      </c>
      <c r="C882" s="3">
        <v>0.99930555555555556</v>
      </c>
      <c r="D882" s="20" t="s">
        <v>21</v>
      </c>
      <c r="E882" s="20" t="s">
        <v>24</v>
      </c>
      <c r="F882" s="9">
        <v>70.599999999999994</v>
      </c>
      <c r="G882" s="7">
        <v>70.599999999999994</v>
      </c>
      <c r="H882" s="9" t="s">
        <v>20</v>
      </c>
      <c r="I882" s="9" t="s">
        <v>23</v>
      </c>
      <c r="J882" s="9">
        <v>93</v>
      </c>
      <c r="K882" s="9">
        <v>0</v>
      </c>
      <c r="L882" s="9" t="s">
        <v>12443</v>
      </c>
    </row>
    <row r="883" spans="1:12">
      <c r="A883" s="4" t="s">
        <v>12446</v>
      </c>
      <c r="B883" s="20" t="s">
        <v>22</v>
      </c>
      <c r="C883" s="3">
        <v>0.99930555555555556</v>
      </c>
      <c r="D883" s="20" t="s">
        <v>21</v>
      </c>
      <c r="E883" s="20" t="s">
        <v>24</v>
      </c>
      <c r="F883" s="9">
        <v>70.650000000000006</v>
      </c>
      <c r="G883" s="7">
        <v>70.650000000000006</v>
      </c>
      <c r="H883" s="9" t="s">
        <v>20</v>
      </c>
      <c r="I883" s="9" t="s">
        <v>23</v>
      </c>
      <c r="J883" s="9">
        <v>85</v>
      </c>
      <c r="K883" s="9">
        <v>0</v>
      </c>
      <c r="L883" s="9" t="s">
        <v>12445</v>
      </c>
    </row>
    <row r="884" spans="1:12">
      <c r="A884" s="4" t="s">
        <v>12448</v>
      </c>
      <c r="B884" s="20" t="s">
        <v>22</v>
      </c>
      <c r="C884" s="3">
        <v>0.99930555555555556</v>
      </c>
      <c r="D884" s="20" t="s">
        <v>21</v>
      </c>
      <c r="E884" s="20" t="s">
        <v>24</v>
      </c>
      <c r="F884" s="9">
        <v>70.599999999999994</v>
      </c>
      <c r="G884" s="7">
        <v>70.599999999999994</v>
      </c>
      <c r="H884" s="9" t="s">
        <v>20</v>
      </c>
      <c r="I884" s="9" t="s">
        <v>23</v>
      </c>
      <c r="J884" s="9">
        <v>271</v>
      </c>
      <c r="K884" s="9">
        <v>0</v>
      </c>
      <c r="L884" s="9" t="s">
        <v>12447</v>
      </c>
    </row>
    <row r="885" spans="1:12">
      <c r="A885" s="4" t="s">
        <v>12450</v>
      </c>
      <c r="B885" s="20" t="s">
        <v>22</v>
      </c>
      <c r="C885" s="3">
        <v>0.99930555555555556</v>
      </c>
      <c r="D885" s="20" t="s">
        <v>21</v>
      </c>
      <c r="E885" s="20" t="s">
        <v>25</v>
      </c>
      <c r="F885" s="9">
        <v>70.8</v>
      </c>
      <c r="G885" s="7">
        <v>70.8</v>
      </c>
      <c r="H885" s="9" t="s">
        <v>20</v>
      </c>
      <c r="I885" s="9" t="s">
        <v>23</v>
      </c>
      <c r="J885" s="9">
        <v>260</v>
      </c>
      <c r="K885" s="9">
        <v>88</v>
      </c>
      <c r="L885" s="9" t="s">
        <v>12449</v>
      </c>
    </row>
    <row r="886" spans="1:12">
      <c r="A886" s="4" t="s">
        <v>12450</v>
      </c>
      <c r="B886" s="20" t="s">
        <v>22</v>
      </c>
      <c r="C886" s="3">
        <v>0.99930555555555556</v>
      </c>
      <c r="D886" s="20" t="s">
        <v>21</v>
      </c>
      <c r="E886" s="20" t="s">
        <v>25</v>
      </c>
      <c r="F886" s="9">
        <v>70.8</v>
      </c>
      <c r="G886" s="7">
        <v>70.8</v>
      </c>
      <c r="H886" s="9" t="s">
        <v>20</v>
      </c>
      <c r="I886" s="9" t="s">
        <v>23</v>
      </c>
      <c r="J886" s="9">
        <v>260</v>
      </c>
      <c r="K886" s="9">
        <v>172</v>
      </c>
      <c r="L886" s="9" t="s">
        <v>12451</v>
      </c>
    </row>
    <row r="887" spans="1:12">
      <c r="A887" s="4" t="s">
        <v>12453</v>
      </c>
      <c r="B887" s="20" t="s">
        <v>22</v>
      </c>
      <c r="C887" s="3">
        <v>0.99930555555555556</v>
      </c>
      <c r="D887" s="20" t="s">
        <v>21</v>
      </c>
      <c r="E887" s="20" t="s">
        <v>25</v>
      </c>
      <c r="F887" s="9">
        <v>70.8</v>
      </c>
      <c r="G887" s="7">
        <v>70.8</v>
      </c>
      <c r="H887" s="9" t="s">
        <v>20</v>
      </c>
      <c r="I887" s="9" t="s">
        <v>23</v>
      </c>
      <c r="J887" s="9">
        <v>103</v>
      </c>
      <c r="K887" s="9">
        <v>53</v>
      </c>
      <c r="L887" s="9" t="s">
        <v>12452</v>
      </c>
    </row>
    <row r="888" spans="1:12">
      <c r="A888" s="4" t="s">
        <v>12455</v>
      </c>
      <c r="B888" s="20" t="s">
        <v>22</v>
      </c>
      <c r="C888" s="3">
        <v>0.99930555555555556</v>
      </c>
      <c r="D888" s="20" t="s">
        <v>21</v>
      </c>
      <c r="E888" s="20" t="s">
        <v>24</v>
      </c>
      <c r="F888" s="9">
        <v>70.849999999999994</v>
      </c>
      <c r="G888" s="7">
        <v>70.849999999999994</v>
      </c>
      <c r="H888" s="9" t="s">
        <v>20</v>
      </c>
      <c r="I888" s="9" t="s">
        <v>23</v>
      </c>
      <c r="J888" s="9">
        <v>116</v>
      </c>
      <c r="K888" s="9">
        <v>0</v>
      </c>
      <c r="L888" s="9" t="s">
        <v>12454</v>
      </c>
    </row>
    <row r="889" spans="1:12">
      <c r="A889" s="4" t="s">
        <v>12457</v>
      </c>
      <c r="B889" s="20" t="s">
        <v>22</v>
      </c>
      <c r="C889" s="3">
        <v>0.99930555555555556</v>
      </c>
      <c r="D889" s="20" t="s">
        <v>21</v>
      </c>
      <c r="E889" s="20" t="s">
        <v>24</v>
      </c>
      <c r="F889" s="9">
        <v>70.849999999999994</v>
      </c>
      <c r="G889" s="7">
        <v>70.849999999999994</v>
      </c>
      <c r="H889" s="9" t="s">
        <v>20</v>
      </c>
      <c r="I889" s="9" t="s">
        <v>23</v>
      </c>
      <c r="J889" s="9">
        <v>99</v>
      </c>
      <c r="K889" s="9">
        <v>0</v>
      </c>
      <c r="L889" s="9" t="s">
        <v>12456</v>
      </c>
    </row>
    <row r="890" spans="1:12">
      <c r="A890" s="4" t="s">
        <v>12459</v>
      </c>
      <c r="B890" s="20" t="s">
        <v>22</v>
      </c>
      <c r="C890" s="3">
        <v>0.99930555555555556</v>
      </c>
      <c r="D890" s="20" t="s">
        <v>21</v>
      </c>
      <c r="E890" s="20" t="s">
        <v>25</v>
      </c>
      <c r="F890" s="9">
        <v>70.900000000000006</v>
      </c>
      <c r="G890" s="7">
        <v>70.900000000000006</v>
      </c>
      <c r="H890" s="9" t="s">
        <v>20</v>
      </c>
      <c r="I890" s="9" t="s">
        <v>23</v>
      </c>
      <c r="J890" s="9">
        <v>98</v>
      </c>
      <c r="K890" s="9">
        <v>7</v>
      </c>
      <c r="L890" s="9" t="s">
        <v>12458</v>
      </c>
    </row>
    <row r="891" spans="1:12">
      <c r="A891" s="4" t="s">
        <v>12459</v>
      </c>
      <c r="B891" s="20" t="s">
        <v>22</v>
      </c>
      <c r="C891" s="3">
        <v>0.99930555555555556</v>
      </c>
      <c r="D891" s="20" t="s">
        <v>21</v>
      </c>
      <c r="E891" s="20" t="s">
        <v>25</v>
      </c>
      <c r="F891" s="9">
        <v>70.900000000000006</v>
      </c>
      <c r="G891" s="7">
        <v>70.900000000000006</v>
      </c>
      <c r="H891" s="9" t="s">
        <v>20</v>
      </c>
      <c r="I891" s="9" t="s">
        <v>23</v>
      </c>
      <c r="J891" s="9">
        <v>98</v>
      </c>
      <c r="K891" s="9">
        <v>91</v>
      </c>
      <c r="L891" s="9" t="s">
        <v>12460</v>
      </c>
    </row>
    <row r="892" spans="1:12">
      <c r="A892" s="4" t="s">
        <v>12462</v>
      </c>
      <c r="B892" s="20" t="s">
        <v>22</v>
      </c>
      <c r="C892" s="3">
        <v>0.99930555555555556</v>
      </c>
      <c r="D892" s="20" t="s">
        <v>21</v>
      </c>
      <c r="E892" s="20" t="s">
        <v>24</v>
      </c>
      <c r="F892" s="9">
        <v>70.900000000000006</v>
      </c>
      <c r="G892" s="7">
        <v>70.900000000000006</v>
      </c>
      <c r="H892" s="9" t="s">
        <v>20</v>
      </c>
      <c r="I892" s="9" t="s">
        <v>23</v>
      </c>
      <c r="J892" s="9">
        <v>120</v>
      </c>
      <c r="K892" s="9">
        <v>0</v>
      </c>
      <c r="L892" s="9" t="s">
        <v>12461</v>
      </c>
    </row>
    <row r="893" spans="1:12">
      <c r="A893" s="4" t="s">
        <v>12464</v>
      </c>
      <c r="B893" s="20" t="s">
        <v>22</v>
      </c>
      <c r="C893" s="3">
        <v>0.99930555555555556</v>
      </c>
      <c r="D893" s="20" t="s">
        <v>21</v>
      </c>
      <c r="E893" s="20" t="s">
        <v>24</v>
      </c>
      <c r="F893" s="9">
        <v>70.95</v>
      </c>
      <c r="G893" s="7">
        <v>70.95</v>
      </c>
      <c r="H893" s="9" t="s">
        <v>20</v>
      </c>
      <c r="I893" s="9" t="s">
        <v>23</v>
      </c>
      <c r="J893" s="9">
        <v>108</v>
      </c>
      <c r="K893" s="9">
        <v>0</v>
      </c>
      <c r="L893" s="9" t="s">
        <v>12463</v>
      </c>
    </row>
    <row r="894" spans="1:12">
      <c r="A894" s="4" t="s">
        <v>726</v>
      </c>
      <c r="B894" s="20" t="s">
        <v>22</v>
      </c>
      <c r="C894" s="3">
        <v>0.99930555555555556</v>
      </c>
      <c r="D894" s="20" t="s">
        <v>21</v>
      </c>
      <c r="E894" s="20" t="s">
        <v>25</v>
      </c>
      <c r="F894" s="9">
        <v>70.95</v>
      </c>
      <c r="G894" s="7">
        <v>70.95</v>
      </c>
      <c r="H894" s="9" t="s">
        <v>20</v>
      </c>
      <c r="I894" s="9" t="s">
        <v>23</v>
      </c>
      <c r="J894" s="9">
        <v>130</v>
      </c>
      <c r="K894" s="9">
        <v>2</v>
      </c>
      <c r="L894" s="9" t="s">
        <v>12465</v>
      </c>
    </row>
    <row r="895" spans="1:12">
      <c r="A895" s="4" t="s">
        <v>12467</v>
      </c>
      <c r="B895" s="20" t="s">
        <v>22</v>
      </c>
      <c r="C895" s="3">
        <v>0.99930555555555556</v>
      </c>
      <c r="D895" s="20" t="s">
        <v>21</v>
      </c>
      <c r="E895" s="20" t="s">
        <v>24</v>
      </c>
      <c r="F895" s="9">
        <v>70.900000000000006</v>
      </c>
      <c r="G895" s="7">
        <v>70.900000000000006</v>
      </c>
      <c r="H895" s="9" t="s">
        <v>20</v>
      </c>
      <c r="I895" s="9" t="s">
        <v>23</v>
      </c>
      <c r="J895" s="9">
        <v>90</v>
      </c>
      <c r="K895" s="9">
        <v>0</v>
      </c>
      <c r="L895" s="9" t="s">
        <v>12466</v>
      </c>
    </row>
    <row r="896" spans="1:12">
      <c r="A896" s="4" t="s">
        <v>12467</v>
      </c>
      <c r="B896" s="20" t="s">
        <v>22</v>
      </c>
      <c r="C896" s="3">
        <v>0.99930555555555556</v>
      </c>
      <c r="D896" s="20" t="s">
        <v>21</v>
      </c>
      <c r="E896" s="20" t="s">
        <v>25</v>
      </c>
      <c r="F896" s="9">
        <v>70.900000000000006</v>
      </c>
      <c r="G896" s="7">
        <v>70.900000000000006</v>
      </c>
      <c r="H896" s="9" t="s">
        <v>20</v>
      </c>
      <c r="I896" s="9" t="s">
        <v>23</v>
      </c>
      <c r="J896" s="9">
        <v>126</v>
      </c>
      <c r="K896" s="9">
        <v>73</v>
      </c>
      <c r="L896" s="9" t="s">
        <v>12468</v>
      </c>
    </row>
    <row r="897" spans="1:12">
      <c r="A897" s="4" t="s">
        <v>12467</v>
      </c>
      <c r="B897" s="20" t="s">
        <v>22</v>
      </c>
      <c r="C897" s="3">
        <v>0.99930555555555556</v>
      </c>
      <c r="D897" s="20" t="s">
        <v>21</v>
      </c>
      <c r="E897" s="20" t="s">
        <v>25</v>
      </c>
      <c r="F897" s="9">
        <v>70.900000000000006</v>
      </c>
      <c r="G897" s="7">
        <v>70.900000000000006</v>
      </c>
      <c r="H897" s="9" t="s">
        <v>20</v>
      </c>
      <c r="I897" s="9" t="s">
        <v>23</v>
      </c>
      <c r="J897" s="9">
        <v>126</v>
      </c>
      <c r="K897" s="9">
        <v>53</v>
      </c>
      <c r="L897" s="9" t="s">
        <v>12469</v>
      </c>
    </row>
    <row r="898" spans="1:12">
      <c r="A898" s="4" t="s">
        <v>12471</v>
      </c>
      <c r="B898" s="20" t="s">
        <v>22</v>
      </c>
      <c r="C898" s="3">
        <v>0.99930555555555556</v>
      </c>
      <c r="D898" s="20" t="s">
        <v>21</v>
      </c>
      <c r="E898" s="20" t="s">
        <v>24</v>
      </c>
      <c r="F898" s="9">
        <v>70.900000000000006</v>
      </c>
      <c r="G898" s="7">
        <v>70.900000000000006</v>
      </c>
      <c r="H898" s="9" t="s">
        <v>20</v>
      </c>
      <c r="I898" s="9" t="s">
        <v>23</v>
      </c>
      <c r="J898" s="9">
        <v>103</v>
      </c>
      <c r="K898" s="9">
        <v>0</v>
      </c>
      <c r="L898" s="9" t="s">
        <v>12470</v>
      </c>
    </row>
    <row r="899" spans="1:12">
      <c r="A899" s="4" t="s">
        <v>819</v>
      </c>
      <c r="B899" s="20" t="s">
        <v>22</v>
      </c>
      <c r="C899" s="3">
        <v>0.99930555555555556</v>
      </c>
      <c r="D899" s="20" t="s">
        <v>21</v>
      </c>
      <c r="E899" s="20" t="s">
        <v>24</v>
      </c>
      <c r="F899" s="9">
        <v>70.7</v>
      </c>
      <c r="G899" s="7">
        <v>70.7</v>
      </c>
      <c r="H899" s="9" t="s">
        <v>20</v>
      </c>
      <c r="I899" s="9" t="s">
        <v>23</v>
      </c>
      <c r="J899" s="9">
        <v>94</v>
      </c>
      <c r="K899" s="9">
        <v>0</v>
      </c>
      <c r="L899" s="9" t="s">
        <v>12472</v>
      </c>
    </row>
    <row r="900" spans="1:12">
      <c r="A900" s="4" t="s">
        <v>12474</v>
      </c>
      <c r="B900" s="20" t="s">
        <v>22</v>
      </c>
      <c r="C900" s="3">
        <v>0.99930555555555556</v>
      </c>
      <c r="D900" s="20" t="s">
        <v>21</v>
      </c>
      <c r="E900" s="20" t="s">
        <v>25</v>
      </c>
      <c r="F900" s="9">
        <v>70.650000000000006</v>
      </c>
      <c r="G900" s="7">
        <v>70.650000000000006</v>
      </c>
      <c r="H900" s="9" t="s">
        <v>20</v>
      </c>
      <c r="I900" s="9" t="s">
        <v>23</v>
      </c>
      <c r="J900" s="9">
        <v>94</v>
      </c>
      <c r="K900" s="9">
        <v>92</v>
      </c>
      <c r="L900" s="9" t="s">
        <v>12473</v>
      </c>
    </row>
    <row r="901" spans="1:12">
      <c r="A901" s="4" t="s">
        <v>12476</v>
      </c>
      <c r="B901" s="20" t="s">
        <v>22</v>
      </c>
      <c r="C901" s="3">
        <v>0.99930555555555556</v>
      </c>
      <c r="D901" s="20" t="s">
        <v>21</v>
      </c>
      <c r="E901" s="20" t="s">
        <v>24</v>
      </c>
      <c r="F901" s="9">
        <v>70.8</v>
      </c>
      <c r="G901" s="7">
        <v>70.8</v>
      </c>
      <c r="H901" s="9" t="s">
        <v>20</v>
      </c>
      <c r="I901" s="9" t="s">
        <v>23</v>
      </c>
      <c r="J901" s="9">
        <v>267</v>
      </c>
      <c r="K901" s="9">
        <v>0</v>
      </c>
      <c r="L901" s="9" t="s">
        <v>12475</v>
      </c>
    </row>
    <row r="902" spans="1:12">
      <c r="A902" s="4" t="s">
        <v>12478</v>
      </c>
      <c r="B902" s="20" t="s">
        <v>22</v>
      </c>
      <c r="C902" s="3">
        <v>0.99930555555555556</v>
      </c>
      <c r="D902" s="20" t="s">
        <v>21</v>
      </c>
      <c r="E902" s="20" t="s">
        <v>24</v>
      </c>
      <c r="F902" s="9">
        <v>70.8</v>
      </c>
      <c r="G902" s="7">
        <v>70.8</v>
      </c>
      <c r="H902" s="9" t="s">
        <v>20</v>
      </c>
      <c r="I902" s="9" t="s">
        <v>23</v>
      </c>
      <c r="J902" s="9">
        <v>91</v>
      </c>
      <c r="K902" s="9">
        <v>0</v>
      </c>
      <c r="L902" s="9" t="s">
        <v>12477</v>
      </c>
    </row>
    <row r="903" spans="1:12">
      <c r="A903" s="4" t="s">
        <v>12480</v>
      </c>
      <c r="B903" s="20" t="s">
        <v>22</v>
      </c>
      <c r="C903" s="3">
        <v>0.99930555555555556</v>
      </c>
      <c r="D903" s="20" t="s">
        <v>21</v>
      </c>
      <c r="E903" s="20" t="s">
        <v>25</v>
      </c>
      <c r="F903" s="9">
        <v>70.849999999999994</v>
      </c>
      <c r="G903" s="7">
        <v>70.849999999999994</v>
      </c>
      <c r="H903" s="9" t="s">
        <v>20</v>
      </c>
      <c r="I903" s="9" t="s">
        <v>23</v>
      </c>
      <c r="J903" s="9">
        <v>118</v>
      </c>
      <c r="K903" s="9">
        <v>110</v>
      </c>
      <c r="L903" s="9" t="s">
        <v>12479</v>
      </c>
    </row>
    <row r="904" spans="1:12">
      <c r="A904" s="4" t="s">
        <v>12480</v>
      </c>
      <c r="B904" s="20" t="s">
        <v>22</v>
      </c>
      <c r="C904" s="3">
        <v>0.99930555555555556</v>
      </c>
      <c r="D904" s="20" t="s">
        <v>21</v>
      </c>
      <c r="E904" s="20" t="s">
        <v>25</v>
      </c>
      <c r="F904" s="9">
        <v>70.849999999999994</v>
      </c>
      <c r="G904" s="7">
        <v>70.849999999999994</v>
      </c>
      <c r="H904" s="9" t="s">
        <v>20</v>
      </c>
      <c r="I904" s="9" t="s">
        <v>23</v>
      </c>
      <c r="J904" s="9">
        <v>118</v>
      </c>
      <c r="K904" s="9">
        <v>8</v>
      </c>
      <c r="L904" s="9" t="s">
        <v>12481</v>
      </c>
    </row>
    <row r="905" spans="1:12">
      <c r="A905" s="4" t="s">
        <v>886</v>
      </c>
      <c r="B905" s="20" t="s">
        <v>22</v>
      </c>
      <c r="C905" s="3">
        <v>0.99930555555555556</v>
      </c>
      <c r="D905" s="20" t="s">
        <v>21</v>
      </c>
      <c r="E905" s="20" t="s">
        <v>25</v>
      </c>
      <c r="F905" s="9">
        <v>70.7</v>
      </c>
      <c r="G905" s="7">
        <v>70.7</v>
      </c>
      <c r="H905" s="9" t="s">
        <v>20</v>
      </c>
      <c r="I905" s="9" t="s">
        <v>23</v>
      </c>
      <c r="J905" s="9">
        <v>162</v>
      </c>
      <c r="K905" s="9">
        <v>122</v>
      </c>
      <c r="L905" s="9" t="s">
        <v>12482</v>
      </c>
    </row>
    <row r="906" spans="1:12">
      <c r="A906" s="4" t="s">
        <v>12484</v>
      </c>
      <c r="B906" s="20" t="s">
        <v>22</v>
      </c>
      <c r="C906" s="3">
        <v>0.99930555555555556</v>
      </c>
      <c r="D906" s="20" t="s">
        <v>21</v>
      </c>
      <c r="E906" s="20" t="s">
        <v>24</v>
      </c>
      <c r="F906" s="9">
        <v>70.900000000000006</v>
      </c>
      <c r="G906" s="7">
        <v>70.900000000000006</v>
      </c>
      <c r="H906" s="9" t="s">
        <v>20</v>
      </c>
      <c r="I906" s="9" t="s">
        <v>23</v>
      </c>
      <c r="J906" s="9">
        <v>95</v>
      </c>
      <c r="K906" s="9">
        <v>0</v>
      </c>
      <c r="L906" s="9" t="s">
        <v>12483</v>
      </c>
    </row>
    <row r="907" spans="1:12">
      <c r="A907" s="4" t="s">
        <v>12486</v>
      </c>
      <c r="B907" s="20" t="s">
        <v>22</v>
      </c>
      <c r="C907" s="3">
        <v>0.99930555555555556</v>
      </c>
      <c r="D907" s="20" t="s">
        <v>21</v>
      </c>
      <c r="E907" s="20" t="s">
        <v>25</v>
      </c>
      <c r="F907" s="9">
        <v>70.900000000000006</v>
      </c>
      <c r="G907" s="7">
        <v>70.900000000000006</v>
      </c>
      <c r="H907" s="9" t="s">
        <v>20</v>
      </c>
      <c r="I907" s="9" t="s">
        <v>23</v>
      </c>
      <c r="J907" s="9">
        <v>136</v>
      </c>
      <c r="K907" s="9">
        <v>73</v>
      </c>
      <c r="L907" s="9" t="s">
        <v>12485</v>
      </c>
    </row>
    <row r="908" spans="1:12">
      <c r="A908" s="4" t="s">
        <v>12488</v>
      </c>
      <c r="B908" s="20" t="s">
        <v>22</v>
      </c>
      <c r="C908" s="3">
        <v>0.99930555555555556</v>
      </c>
      <c r="D908" s="20" t="s">
        <v>21</v>
      </c>
      <c r="E908" s="20" t="s">
        <v>24</v>
      </c>
      <c r="F908" s="9">
        <v>70.900000000000006</v>
      </c>
      <c r="G908" s="7">
        <v>70.900000000000006</v>
      </c>
      <c r="H908" s="9" t="s">
        <v>20</v>
      </c>
      <c r="I908" s="9" t="s">
        <v>23</v>
      </c>
      <c r="J908" s="9">
        <v>88</v>
      </c>
      <c r="K908" s="9">
        <v>0</v>
      </c>
      <c r="L908" s="9" t="s">
        <v>12487</v>
      </c>
    </row>
    <row r="909" spans="1:12">
      <c r="A909" s="4" t="s">
        <v>12490</v>
      </c>
      <c r="B909" s="20" t="s">
        <v>22</v>
      </c>
      <c r="C909" s="3">
        <v>0.99930555555555556</v>
      </c>
      <c r="D909" s="20" t="s">
        <v>21</v>
      </c>
      <c r="E909" s="20" t="s">
        <v>25</v>
      </c>
      <c r="F909" s="9">
        <v>70.900000000000006</v>
      </c>
      <c r="G909" s="7">
        <v>70.900000000000006</v>
      </c>
      <c r="H909" s="9" t="s">
        <v>20</v>
      </c>
      <c r="I909" s="9" t="s">
        <v>23</v>
      </c>
      <c r="J909" s="9">
        <v>110</v>
      </c>
      <c r="K909" s="9">
        <v>26</v>
      </c>
      <c r="L909" s="9" t="s">
        <v>12489</v>
      </c>
    </row>
    <row r="910" spans="1:12">
      <c r="A910" s="4" t="s">
        <v>12490</v>
      </c>
      <c r="B910" s="20" t="s">
        <v>22</v>
      </c>
      <c r="C910" s="3">
        <v>0.99930555555555556</v>
      </c>
      <c r="D910" s="20" t="s">
        <v>21</v>
      </c>
      <c r="E910" s="20" t="s">
        <v>24</v>
      </c>
      <c r="F910" s="9">
        <v>70.849999999999994</v>
      </c>
      <c r="G910" s="7">
        <v>70.849999999999994</v>
      </c>
      <c r="H910" s="9" t="s">
        <v>20</v>
      </c>
      <c r="I910" s="9" t="s">
        <v>23</v>
      </c>
      <c r="J910" s="9">
        <v>123</v>
      </c>
      <c r="K910" s="9">
        <v>0</v>
      </c>
      <c r="L910" s="9" t="s">
        <v>12491</v>
      </c>
    </row>
    <row r="911" spans="1:12">
      <c r="A911" s="4" t="s">
        <v>12493</v>
      </c>
      <c r="B911" s="20" t="s">
        <v>22</v>
      </c>
      <c r="C911" s="3">
        <v>0.99930555555555556</v>
      </c>
      <c r="D911" s="20" t="s">
        <v>21</v>
      </c>
      <c r="E911" s="20" t="s">
        <v>25</v>
      </c>
      <c r="F911" s="9">
        <v>70.900000000000006</v>
      </c>
      <c r="G911" s="7">
        <v>70.900000000000006</v>
      </c>
      <c r="H911" s="9" t="s">
        <v>20</v>
      </c>
      <c r="I911" s="9" t="s">
        <v>23</v>
      </c>
      <c r="J911" s="9">
        <v>91</v>
      </c>
      <c r="K911" s="9">
        <v>54</v>
      </c>
      <c r="L911" s="9" t="s">
        <v>12492</v>
      </c>
    </row>
    <row r="912" spans="1:12">
      <c r="A912" s="4" t="s">
        <v>12495</v>
      </c>
      <c r="B912" s="20" t="s">
        <v>22</v>
      </c>
      <c r="C912" s="3">
        <v>0.99930555555555556</v>
      </c>
      <c r="D912" s="20" t="s">
        <v>21</v>
      </c>
      <c r="E912" s="20" t="s">
        <v>25</v>
      </c>
      <c r="F912" s="9">
        <v>70.900000000000006</v>
      </c>
      <c r="G912" s="7">
        <v>70.900000000000006</v>
      </c>
      <c r="H912" s="9" t="s">
        <v>20</v>
      </c>
      <c r="I912" s="9" t="s">
        <v>23</v>
      </c>
      <c r="J912" s="9">
        <v>106</v>
      </c>
      <c r="K912" s="9">
        <v>82</v>
      </c>
      <c r="L912" s="9" t="s">
        <v>12494</v>
      </c>
    </row>
    <row r="913" spans="1:12">
      <c r="A913" s="4" t="s">
        <v>12497</v>
      </c>
      <c r="B913" s="20" t="s">
        <v>22</v>
      </c>
      <c r="C913" s="3">
        <v>0.99930555555555556</v>
      </c>
      <c r="D913" s="20" t="s">
        <v>21</v>
      </c>
      <c r="E913" s="20" t="s">
        <v>25</v>
      </c>
      <c r="F913" s="9">
        <v>70.900000000000006</v>
      </c>
      <c r="G913" s="7">
        <v>70.900000000000006</v>
      </c>
      <c r="H913" s="9" t="s">
        <v>20</v>
      </c>
      <c r="I913" s="9" t="s">
        <v>23</v>
      </c>
      <c r="J913" s="9">
        <v>98</v>
      </c>
      <c r="K913" s="9">
        <v>79</v>
      </c>
      <c r="L913" s="9" t="s">
        <v>12496</v>
      </c>
    </row>
    <row r="914" spans="1:12">
      <c r="A914" s="4" t="s">
        <v>12499</v>
      </c>
      <c r="B914" s="20" t="s">
        <v>22</v>
      </c>
      <c r="C914" s="3">
        <v>0.99930555555555556</v>
      </c>
      <c r="D914" s="20" t="s">
        <v>21</v>
      </c>
      <c r="E914" s="20" t="s">
        <v>25</v>
      </c>
      <c r="F914" s="9">
        <v>70.849999999999994</v>
      </c>
      <c r="G914" s="7">
        <v>70.849999999999994</v>
      </c>
      <c r="H914" s="9" t="s">
        <v>20</v>
      </c>
      <c r="I914" s="9" t="s">
        <v>23</v>
      </c>
      <c r="J914" s="9">
        <v>288</v>
      </c>
      <c r="K914" s="9">
        <v>100</v>
      </c>
      <c r="L914" s="9" t="s">
        <v>12498</v>
      </c>
    </row>
    <row r="915" spans="1:12">
      <c r="A915" s="4" t="s">
        <v>12499</v>
      </c>
      <c r="B915" s="20" t="s">
        <v>22</v>
      </c>
      <c r="C915" s="3">
        <v>0.99930555555555556</v>
      </c>
      <c r="D915" s="20" t="s">
        <v>21</v>
      </c>
      <c r="E915" s="20" t="s">
        <v>25</v>
      </c>
      <c r="F915" s="9">
        <v>70.849999999999994</v>
      </c>
      <c r="G915" s="7">
        <v>70.849999999999994</v>
      </c>
      <c r="H915" s="9" t="s">
        <v>20</v>
      </c>
      <c r="I915" s="9" t="s">
        <v>23</v>
      </c>
      <c r="J915" s="9">
        <v>288</v>
      </c>
      <c r="K915" s="9">
        <v>188</v>
      </c>
      <c r="L915" s="9" t="s">
        <v>12500</v>
      </c>
    </row>
    <row r="916" spans="1:12">
      <c r="A916" s="4" t="s">
        <v>12499</v>
      </c>
      <c r="B916" s="20" t="s">
        <v>22</v>
      </c>
      <c r="C916" s="3">
        <v>0.99930555555555556</v>
      </c>
      <c r="D916" s="20" t="s">
        <v>21</v>
      </c>
      <c r="E916" s="20" t="s">
        <v>24</v>
      </c>
      <c r="F916" s="9">
        <v>70.8</v>
      </c>
      <c r="G916" s="7">
        <v>70.8</v>
      </c>
      <c r="H916" s="9" t="s">
        <v>20</v>
      </c>
      <c r="I916" s="9" t="s">
        <v>23</v>
      </c>
      <c r="J916" s="9">
        <v>104</v>
      </c>
      <c r="K916" s="9">
        <v>0</v>
      </c>
      <c r="L916" s="9" t="s">
        <v>12501</v>
      </c>
    </row>
    <row r="917" spans="1:12">
      <c r="A917" s="4" t="s">
        <v>12503</v>
      </c>
      <c r="B917" s="20" t="s">
        <v>22</v>
      </c>
      <c r="C917" s="3">
        <v>0.99930555555555556</v>
      </c>
      <c r="D917" s="20" t="s">
        <v>21</v>
      </c>
      <c r="E917" s="20" t="s">
        <v>24</v>
      </c>
      <c r="F917" s="9">
        <v>70.8</v>
      </c>
      <c r="G917" s="7">
        <v>70.8</v>
      </c>
      <c r="H917" s="9" t="s">
        <v>20</v>
      </c>
      <c r="I917" s="9" t="s">
        <v>23</v>
      </c>
      <c r="J917" s="9">
        <v>166</v>
      </c>
      <c r="K917" s="9">
        <v>0</v>
      </c>
      <c r="L917" s="9" t="s">
        <v>12502</v>
      </c>
    </row>
    <row r="918" spans="1:12">
      <c r="A918" s="4" t="s">
        <v>12505</v>
      </c>
      <c r="B918" s="20" t="s">
        <v>22</v>
      </c>
      <c r="C918" s="3">
        <v>0.99930555555555556</v>
      </c>
      <c r="D918" s="20" t="s">
        <v>21</v>
      </c>
      <c r="E918" s="20" t="s">
        <v>24</v>
      </c>
      <c r="F918" s="9">
        <v>70.849999999999994</v>
      </c>
      <c r="G918" s="7">
        <v>70.849999999999994</v>
      </c>
      <c r="H918" s="9" t="s">
        <v>20</v>
      </c>
      <c r="I918" s="9" t="s">
        <v>23</v>
      </c>
      <c r="J918" s="9">
        <v>140</v>
      </c>
      <c r="K918" s="9">
        <v>0</v>
      </c>
      <c r="L918" s="9" t="s">
        <v>12504</v>
      </c>
    </row>
    <row r="919" spans="1:12">
      <c r="A919" s="4" t="s">
        <v>12507</v>
      </c>
      <c r="B919" s="20" t="s">
        <v>22</v>
      </c>
      <c r="C919" s="3">
        <v>0.99930555555555556</v>
      </c>
      <c r="D919" s="20" t="s">
        <v>21</v>
      </c>
      <c r="E919" s="20" t="s">
        <v>24</v>
      </c>
      <c r="F919" s="9">
        <v>70.849999999999994</v>
      </c>
      <c r="G919" s="7">
        <v>70.849999999999994</v>
      </c>
      <c r="H919" s="9" t="s">
        <v>20</v>
      </c>
      <c r="I919" s="9" t="s">
        <v>23</v>
      </c>
      <c r="J919" s="9">
        <v>235</v>
      </c>
      <c r="K919" s="9">
        <v>0</v>
      </c>
      <c r="L919" s="9" t="s">
        <v>12506</v>
      </c>
    </row>
    <row r="920" spans="1:12">
      <c r="A920" s="4" t="s">
        <v>12507</v>
      </c>
      <c r="B920" s="20" t="s">
        <v>22</v>
      </c>
      <c r="C920" s="3">
        <v>0.99930555555555556</v>
      </c>
      <c r="D920" s="20" t="s">
        <v>21</v>
      </c>
      <c r="E920" s="20" t="s">
        <v>24</v>
      </c>
      <c r="F920" s="9">
        <v>70.8</v>
      </c>
      <c r="G920" s="7">
        <v>70.8</v>
      </c>
      <c r="H920" s="9" t="s">
        <v>20</v>
      </c>
      <c r="I920" s="9" t="s">
        <v>23</v>
      </c>
      <c r="J920" s="9">
        <v>102</v>
      </c>
      <c r="K920" s="9">
        <v>0</v>
      </c>
      <c r="L920" s="9" t="s">
        <v>12508</v>
      </c>
    </row>
    <row r="921" spans="1:12">
      <c r="A921" s="4" t="s">
        <v>1048</v>
      </c>
      <c r="B921" s="20" t="s">
        <v>22</v>
      </c>
      <c r="C921" s="3">
        <v>0.99930555555555556</v>
      </c>
      <c r="D921" s="20" t="s">
        <v>21</v>
      </c>
      <c r="E921" s="20" t="s">
        <v>24</v>
      </c>
      <c r="F921" s="9">
        <v>70.7</v>
      </c>
      <c r="G921" s="7">
        <v>70.7</v>
      </c>
      <c r="H921" s="9" t="s">
        <v>20</v>
      </c>
      <c r="I921" s="9" t="s">
        <v>23</v>
      </c>
      <c r="J921" s="9">
        <v>197</v>
      </c>
      <c r="K921" s="9">
        <v>0</v>
      </c>
      <c r="L921" s="9" t="s">
        <v>12509</v>
      </c>
    </row>
    <row r="922" spans="1:12">
      <c r="A922" s="4" t="s">
        <v>12511</v>
      </c>
      <c r="B922" s="20" t="s">
        <v>22</v>
      </c>
      <c r="C922" s="3">
        <v>0.99930555555555556</v>
      </c>
      <c r="D922" s="20" t="s">
        <v>21</v>
      </c>
      <c r="E922" s="20" t="s">
        <v>25</v>
      </c>
      <c r="F922" s="9">
        <v>70.75</v>
      </c>
      <c r="G922" s="7">
        <v>70.75</v>
      </c>
      <c r="H922" s="9" t="s">
        <v>20</v>
      </c>
      <c r="I922" s="9" t="s">
        <v>23</v>
      </c>
      <c r="J922" s="9">
        <v>148</v>
      </c>
      <c r="K922" s="9">
        <v>111</v>
      </c>
      <c r="L922" s="9" t="s">
        <v>12510</v>
      </c>
    </row>
    <row r="923" spans="1:12">
      <c r="A923" s="4" t="s">
        <v>12511</v>
      </c>
      <c r="B923" s="20" t="s">
        <v>22</v>
      </c>
      <c r="C923" s="3">
        <v>0.99930555555555556</v>
      </c>
      <c r="D923" s="20" t="s">
        <v>21</v>
      </c>
      <c r="E923" s="20" t="s">
        <v>25</v>
      </c>
      <c r="F923" s="9">
        <v>70.75</v>
      </c>
      <c r="G923" s="7">
        <v>70.75</v>
      </c>
      <c r="H923" s="9" t="s">
        <v>20</v>
      </c>
      <c r="I923" s="9" t="s">
        <v>23</v>
      </c>
      <c r="J923" s="9">
        <v>88</v>
      </c>
      <c r="K923" s="9">
        <v>44</v>
      </c>
      <c r="L923" s="9" t="s">
        <v>12512</v>
      </c>
    </row>
    <row r="924" spans="1:12">
      <c r="A924" s="4" t="s">
        <v>12514</v>
      </c>
      <c r="B924" s="20" t="s">
        <v>22</v>
      </c>
      <c r="C924" s="3">
        <v>0.99930555555555556</v>
      </c>
      <c r="D924" s="20" t="s">
        <v>21</v>
      </c>
      <c r="E924" s="20" t="s">
        <v>25</v>
      </c>
      <c r="F924" s="9">
        <v>70.75</v>
      </c>
      <c r="G924" s="7">
        <v>70.75</v>
      </c>
      <c r="H924" s="9" t="s">
        <v>20</v>
      </c>
      <c r="I924" s="9" t="s">
        <v>23</v>
      </c>
      <c r="J924" s="9">
        <v>215</v>
      </c>
      <c r="K924" s="9">
        <v>156</v>
      </c>
      <c r="L924" s="9" t="s">
        <v>12513</v>
      </c>
    </row>
    <row r="925" spans="1:12">
      <c r="A925" s="4" t="s">
        <v>1055</v>
      </c>
      <c r="B925" s="20" t="s">
        <v>22</v>
      </c>
      <c r="C925" s="3">
        <v>0.99930555555555556</v>
      </c>
      <c r="D925" s="20" t="s">
        <v>21</v>
      </c>
      <c r="E925" s="20" t="s">
        <v>24</v>
      </c>
      <c r="F925" s="9">
        <v>70.849999999999994</v>
      </c>
      <c r="G925" s="7">
        <v>70.849999999999994</v>
      </c>
      <c r="H925" s="9" t="s">
        <v>20</v>
      </c>
      <c r="I925" s="9" t="s">
        <v>23</v>
      </c>
      <c r="J925" s="9">
        <v>213</v>
      </c>
      <c r="K925" s="9">
        <v>0</v>
      </c>
      <c r="L925" s="9" t="s">
        <v>12515</v>
      </c>
    </row>
    <row r="926" spans="1:12">
      <c r="A926" s="4" t="s">
        <v>12517</v>
      </c>
      <c r="B926" s="20" t="s">
        <v>22</v>
      </c>
      <c r="C926" s="3">
        <v>0.99930555555555556</v>
      </c>
      <c r="D926" s="20" t="s">
        <v>21</v>
      </c>
      <c r="E926" s="20" t="s">
        <v>24</v>
      </c>
      <c r="F926" s="9">
        <v>70.849999999999994</v>
      </c>
      <c r="G926" s="7">
        <v>70.849999999999994</v>
      </c>
      <c r="H926" s="9" t="s">
        <v>20</v>
      </c>
      <c r="I926" s="9" t="s">
        <v>23</v>
      </c>
      <c r="J926" s="9">
        <v>169</v>
      </c>
      <c r="K926" s="9">
        <v>0</v>
      </c>
      <c r="L926" s="9" t="s">
        <v>12516</v>
      </c>
    </row>
    <row r="927" spans="1:12">
      <c r="A927" s="4" t="s">
        <v>12519</v>
      </c>
      <c r="B927" s="20" t="s">
        <v>22</v>
      </c>
      <c r="C927" s="3">
        <v>0.99930555555555556</v>
      </c>
      <c r="D927" s="20" t="s">
        <v>21</v>
      </c>
      <c r="E927" s="20" t="s">
        <v>24</v>
      </c>
      <c r="F927" s="9">
        <v>70.95</v>
      </c>
      <c r="G927" s="7">
        <v>70.95</v>
      </c>
      <c r="H927" s="9" t="s">
        <v>20</v>
      </c>
      <c r="I927" s="9" t="s">
        <v>23</v>
      </c>
      <c r="J927" s="9">
        <v>380</v>
      </c>
      <c r="K927" s="9">
        <v>0</v>
      </c>
      <c r="L927" s="9" t="s">
        <v>12518</v>
      </c>
    </row>
    <row r="928" spans="1:12">
      <c r="A928" s="4" t="s">
        <v>12521</v>
      </c>
      <c r="B928" s="20" t="s">
        <v>22</v>
      </c>
      <c r="C928" s="3">
        <v>0.99930555555555556</v>
      </c>
      <c r="D928" s="20" t="s">
        <v>21</v>
      </c>
      <c r="E928" s="20" t="s">
        <v>25</v>
      </c>
      <c r="F928" s="9">
        <v>70.95</v>
      </c>
      <c r="G928" s="7">
        <v>70.95</v>
      </c>
      <c r="H928" s="9" t="s">
        <v>20</v>
      </c>
      <c r="I928" s="9" t="s">
        <v>23</v>
      </c>
      <c r="J928" s="9">
        <v>376</v>
      </c>
      <c r="K928" s="9">
        <v>341</v>
      </c>
      <c r="L928" s="9" t="s">
        <v>12520</v>
      </c>
    </row>
    <row r="929" spans="1:12">
      <c r="A929" s="4" t="s">
        <v>12523</v>
      </c>
      <c r="B929" s="20" t="s">
        <v>22</v>
      </c>
      <c r="C929" s="3">
        <v>0.99930555555555556</v>
      </c>
      <c r="D929" s="20" t="s">
        <v>21</v>
      </c>
      <c r="E929" s="20" t="s">
        <v>25</v>
      </c>
      <c r="F929" s="9">
        <v>70.95</v>
      </c>
      <c r="G929" s="7">
        <v>70.95</v>
      </c>
      <c r="H929" s="9" t="s">
        <v>20</v>
      </c>
      <c r="I929" s="9" t="s">
        <v>23</v>
      </c>
      <c r="J929" s="9">
        <v>376</v>
      </c>
      <c r="K929" s="9">
        <v>276</v>
      </c>
      <c r="L929" s="9" t="s">
        <v>12522</v>
      </c>
    </row>
    <row r="930" spans="1:12">
      <c r="A930" s="4" t="s">
        <v>12525</v>
      </c>
      <c r="B930" s="20" t="s">
        <v>22</v>
      </c>
      <c r="C930" s="3">
        <v>0.99930555555555556</v>
      </c>
      <c r="D930" s="20" t="s">
        <v>21</v>
      </c>
      <c r="E930" s="20" t="s">
        <v>25</v>
      </c>
      <c r="F930" s="9">
        <v>70.95</v>
      </c>
      <c r="G930" s="7">
        <v>70.95</v>
      </c>
      <c r="H930" s="9" t="s">
        <v>20</v>
      </c>
      <c r="I930" s="9" t="s">
        <v>23</v>
      </c>
      <c r="J930" s="9">
        <v>390</v>
      </c>
      <c r="K930" s="9">
        <v>275</v>
      </c>
      <c r="L930" s="9" t="s">
        <v>12524</v>
      </c>
    </row>
    <row r="931" spans="1:12">
      <c r="A931" s="4" t="s">
        <v>12527</v>
      </c>
      <c r="B931" s="20" t="s">
        <v>22</v>
      </c>
      <c r="C931" s="3">
        <v>0.99930555555555556</v>
      </c>
      <c r="D931" s="20" t="s">
        <v>21</v>
      </c>
      <c r="E931" s="20" t="s">
        <v>24</v>
      </c>
      <c r="F931" s="9">
        <v>70.95</v>
      </c>
      <c r="G931" s="7">
        <v>70.95</v>
      </c>
      <c r="H931" s="9" t="s">
        <v>20</v>
      </c>
      <c r="I931" s="9" t="s">
        <v>23</v>
      </c>
      <c r="J931" s="9">
        <v>202</v>
      </c>
      <c r="K931" s="9">
        <v>0</v>
      </c>
      <c r="L931" s="9" t="s">
        <v>12526</v>
      </c>
    </row>
    <row r="932" spans="1:12">
      <c r="A932" s="4" t="s">
        <v>12529</v>
      </c>
      <c r="B932" s="20" t="s">
        <v>22</v>
      </c>
      <c r="C932" s="3">
        <v>0.99930555555555556</v>
      </c>
      <c r="D932" s="20" t="s">
        <v>21</v>
      </c>
      <c r="E932" s="20" t="s">
        <v>25</v>
      </c>
      <c r="F932" s="9">
        <v>71</v>
      </c>
      <c r="G932" s="7">
        <v>71</v>
      </c>
      <c r="H932" s="9" t="s">
        <v>20</v>
      </c>
      <c r="I932" s="9" t="s">
        <v>23</v>
      </c>
      <c r="J932" s="9">
        <v>369</v>
      </c>
      <c r="K932" s="9">
        <v>235</v>
      </c>
      <c r="L932" s="9" t="s">
        <v>12528</v>
      </c>
    </row>
    <row r="933" spans="1:12">
      <c r="A933" s="4" t="s">
        <v>1113</v>
      </c>
      <c r="B933" s="20" t="s">
        <v>22</v>
      </c>
      <c r="C933" s="3">
        <v>0.99930555555555556</v>
      </c>
      <c r="D933" s="20" t="s">
        <v>21</v>
      </c>
      <c r="E933" s="20" t="s">
        <v>25</v>
      </c>
      <c r="F933" s="9">
        <v>71</v>
      </c>
      <c r="G933" s="7">
        <v>71</v>
      </c>
      <c r="H933" s="9" t="s">
        <v>20</v>
      </c>
      <c r="I933" s="9" t="s">
        <v>23</v>
      </c>
      <c r="J933" s="9">
        <v>326</v>
      </c>
      <c r="K933" s="9">
        <v>245</v>
      </c>
      <c r="L933" s="9" t="s">
        <v>12530</v>
      </c>
    </row>
    <row r="934" spans="1:12">
      <c r="A934" s="4" t="s">
        <v>12532</v>
      </c>
      <c r="B934" s="20" t="s">
        <v>22</v>
      </c>
      <c r="C934" s="3">
        <v>0.99930555555555556</v>
      </c>
      <c r="D934" s="20" t="s">
        <v>21</v>
      </c>
      <c r="E934" s="20" t="s">
        <v>25</v>
      </c>
      <c r="F934" s="9">
        <v>71</v>
      </c>
      <c r="G934" s="7">
        <v>71</v>
      </c>
      <c r="H934" s="9" t="s">
        <v>20</v>
      </c>
      <c r="I934" s="9" t="s">
        <v>23</v>
      </c>
      <c r="J934" s="9">
        <v>245</v>
      </c>
      <c r="K934" s="9">
        <v>210</v>
      </c>
      <c r="L934" s="9" t="s">
        <v>12531</v>
      </c>
    </row>
    <row r="935" spans="1:12">
      <c r="A935" s="4" t="s">
        <v>1115</v>
      </c>
      <c r="B935" s="20" t="s">
        <v>22</v>
      </c>
      <c r="C935" s="3">
        <v>0.99930555555555556</v>
      </c>
      <c r="D935" s="20" t="s">
        <v>21</v>
      </c>
      <c r="E935" s="20" t="s">
        <v>25</v>
      </c>
      <c r="F935" s="9">
        <v>71</v>
      </c>
      <c r="G935" s="7">
        <v>71</v>
      </c>
      <c r="H935" s="9" t="s">
        <v>20</v>
      </c>
      <c r="I935" s="9" t="s">
        <v>23</v>
      </c>
      <c r="J935" s="9">
        <v>245</v>
      </c>
      <c r="K935" s="9">
        <v>85</v>
      </c>
      <c r="L935" s="9" t="s">
        <v>12533</v>
      </c>
    </row>
    <row r="936" spans="1:12">
      <c r="A936" s="4" t="s">
        <v>12535</v>
      </c>
      <c r="B936" s="20" t="s">
        <v>22</v>
      </c>
      <c r="C936" s="3">
        <v>0.99930555555555556</v>
      </c>
      <c r="D936" s="20" t="s">
        <v>21</v>
      </c>
      <c r="E936" s="20" t="s">
        <v>24</v>
      </c>
      <c r="F936" s="9">
        <v>71</v>
      </c>
      <c r="G936" s="7">
        <v>71</v>
      </c>
      <c r="H936" s="9" t="s">
        <v>20</v>
      </c>
      <c r="I936" s="9" t="s">
        <v>23</v>
      </c>
      <c r="J936" s="9">
        <v>145</v>
      </c>
      <c r="K936" s="9">
        <v>0</v>
      </c>
      <c r="L936" s="9" t="s">
        <v>12534</v>
      </c>
    </row>
    <row r="937" spans="1:12">
      <c r="A937" s="4" t="s">
        <v>1117</v>
      </c>
      <c r="B937" s="20" t="s">
        <v>22</v>
      </c>
      <c r="C937" s="3">
        <v>0.99930555555555556</v>
      </c>
      <c r="D937" s="20" t="s">
        <v>21</v>
      </c>
      <c r="E937" s="20" t="s">
        <v>24</v>
      </c>
      <c r="F937" s="9">
        <v>70.95</v>
      </c>
      <c r="G937" s="7">
        <v>70.95</v>
      </c>
      <c r="H937" s="9" t="s">
        <v>20</v>
      </c>
      <c r="I937" s="9" t="s">
        <v>23</v>
      </c>
      <c r="J937" s="9">
        <v>193</v>
      </c>
      <c r="K937" s="9">
        <v>0</v>
      </c>
      <c r="L937" s="9" t="s">
        <v>12536</v>
      </c>
    </row>
    <row r="938" spans="1:12">
      <c r="A938" s="4" t="s">
        <v>1117</v>
      </c>
      <c r="B938" s="20" t="s">
        <v>22</v>
      </c>
      <c r="C938" s="3">
        <v>0.99930555555555556</v>
      </c>
      <c r="D938" s="20" t="s">
        <v>21</v>
      </c>
      <c r="E938" s="20" t="s">
        <v>24</v>
      </c>
      <c r="F938" s="9">
        <v>70.900000000000006</v>
      </c>
      <c r="G938" s="7">
        <v>70.900000000000006</v>
      </c>
      <c r="H938" s="9" t="s">
        <v>20</v>
      </c>
      <c r="I938" s="9" t="s">
        <v>23</v>
      </c>
      <c r="J938" s="9">
        <v>105</v>
      </c>
      <c r="K938" s="9">
        <v>0</v>
      </c>
      <c r="L938" s="9" t="s">
        <v>12537</v>
      </c>
    </row>
    <row r="939" spans="1:12">
      <c r="A939" s="4" t="s">
        <v>12539</v>
      </c>
      <c r="B939" s="20" t="s">
        <v>22</v>
      </c>
      <c r="C939" s="3">
        <v>0.99930555555555556</v>
      </c>
      <c r="D939" s="20" t="s">
        <v>21</v>
      </c>
      <c r="E939" s="20" t="s">
        <v>25</v>
      </c>
      <c r="F939" s="9">
        <v>70.95</v>
      </c>
      <c r="G939" s="7">
        <v>70.95</v>
      </c>
      <c r="H939" s="9" t="s">
        <v>20</v>
      </c>
      <c r="I939" s="9" t="s">
        <v>23</v>
      </c>
      <c r="J939" s="9">
        <v>128</v>
      </c>
      <c r="K939" s="9">
        <v>55</v>
      </c>
      <c r="L939" s="9" t="s">
        <v>12538</v>
      </c>
    </row>
    <row r="940" spans="1:12">
      <c r="A940" s="4" t="s">
        <v>12539</v>
      </c>
      <c r="B940" s="20" t="s">
        <v>22</v>
      </c>
      <c r="C940" s="3">
        <v>0.99930555555555556</v>
      </c>
      <c r="D940" s="20" t="s">
        <v>21</v>
      </c>
      <c r="E940" s="20" t="s">
        <v>25</v>
      </c>
      <c r="F940" s="9">
        <v>70.95</v>
      </c>
      <c r="G940" s="7">
        <v>70.95</v>
      </c>
      <c r="H940" s="9" t="s">
        <v>20</v>
      </c>
      <c r="I940" s="9" t="s">
        <v>23</v>
      </c>
      <c r="J940" s="9">
        <v>128</v>
      </c>
      <c r="K940" s="9">
        <v>73</v>
      </c>
      <c r="L940" s="9" t="s">
        <v>12540</v>
      </c>
    </row>
    <row r="941" spans="1:12">
      <c r="A941" s="4" t="s">
        <v>12542</v>
      </c>
      <c r="B941" s="20" t="s">
        <v>22</v>
      </c>
      <c r="C941" s="3">
        <v>0.99930555555555556</v>
      </c>
      <c r="D941" s="20" t="s">
        <v>21</v>
      </c>
      <c r="E941" s="20" t="s">
        <v>25</v>
      </c>
      <c r="F941" s="9">
        <v>70.95</v>
      </c>
      <c r="G941" s="7">
        <v>70.95</v>
      </c>
      <c r="H941" s="9" t="s">
        <v>20</v>
      </c>
      <c r="I941" s="9" t="s">
        <v>23</v>
      </c>
      <c r="J941" s="9">
        <v>84</v>
      </c>
      <c r="K941" s="9">
        <v>76</v>
      </c>
      <c r="L941" s="9" t="s">
        <v>12541</v>
      </c>
    </row>
    <row r="942" spans="1:12">
      <c r="A942" s="4" t="s">
        <v>12542</v>
      </c>
      <c r="B942" s="20" t="s">
        <v>22</v>
      </c>
      <c r="C942" s="3">
        <v>0.99930555555555556</v>
      </c>
      <c r="D942" s="20" t="s">
        <v>21</v>
      </c>
      <c r="E942" s="20" t="s">
        <v>25</v>
      </c>
      <c r="F942" s="9">
        <v>70.95</v>
      </c>
      <c r="G942" s="7">
        <v>70.95</v>
      </c>
      <c r="H942" s="9" t="s">
        <v>20</v>
      </c>
      <c r="I942" s="9" t="s">
        <v>23</v>
      </c>
      <c r="J942" s="9">
        <v>84</v>
      </c>
      <c r="K942" s="9">
        <v>8</v>
      </c>
      <c r="L942" s="9" t="s">
        <v>12543</v>
      </c>
    </row>
    <row r="943" spans="1:12">
      <c r="A943" s="4" t="s">
        <v>12545</v>
      </c>
      <c r="B943" s="20" t="s">
        <v>22</v>
      </c>
      <c r="C943" s="3">
        <v>0.99930555555555556</v>
      </c>
      <c r="D943" s="20" t="s">
        <v>21</v>
      </c>
      <c r="E943" s="20" t="s">
        <v>24</v>
      </c>
      <c r="F943" s="9">
        <v>70.900000000000006</v>
      </c>
      <c r="G943" s="7">
        <v>70.900000000000006</v>
      </c>
      <c r="H943" s="9" t="s">
        <v>20</v>
      </c>
      <c r="I943" s="9" t="s">
        <v>23</v>
      </c>
      <c r="J943" s="9">
        <v>239</v>
      </c>
      <c r="K943" s="9">
        <v>0</v>
      </c>
      <c r="L943" s="9" t="s">
        <v>12544</v>
      </c>
    </row>
    <row r="944" spans="1:12">
      <c r="A944" s="4" t="s">
        <v>12547</v>
      </c>
      <c r="B944" s="20" t="s">
        <v>22</v>
      </c>
      <c r="C944" s="3">
        <v>0.99930555555555556</v>
      </c>
      <c r="D944" s="20" t="s">
        <v>21</v>
      </c>
      <c r="E944" s="20" t="s">
        <v>25</v>
      </c>
      <c r="F944" s="9">
        <v>70.95</v>
      </c>
      <c r="G944" s="7">
        <v>70.95</v>
      </c>
      <c r="H944" s="9" t="s">
        <v>20</v>
      </c>
      <c r="I944" s="9" t="s">
        <v>23</v>
      </c>
      <c r="J944" s="9">
        <v>144</v>
      </c>
      <c r="K944" s="9">
        <v>35</v>
      </c>
      <c r="L944" s="9" t="s">
        <v>12546</v>
      </c>
    </row>
    <row r="945" spans="1:12">
      <c r="A945" s="4" t="s">
        <v>12549</v>
      </c>
      <c r="B945" s="20" t="s">
        <v>22</v>
      </c>
      <c r="C945" s="3">
        <v>0.99930555555555556</v>
      </c>
      <c r="D945" s="20" t="s">
        <v>21</v>
      </c>
      <c r="E945" s="20" t="s">
        <v>25</v>
      </c>
      <c r="F945" s="9">
        <v>70.95</v>
      </c>
      <c r="G945" s="7">
        <v>70.95</v>
      </c>
      <c r="H945" s="9" t="s">
        <v>20</v>
      </c>
      <c r="I945" s="9" t="s">
        <v>23</v>
      </c>
      <c r="J945" s="9">
        <v>145</v>
      </c>
      <c r="K945" s="9">
        <v>92</v>
      </c>
      <c r="L945" s="9" t="s">
        <v>12548</v>
      </c>
    </row>
    <row r="946" spans="1:12">
      <c r="A946" s="4" t="s">
        <v>12551</v>
      </c>
      <c r="B946" s="20" t="s">
        <v>22</v>
      </c>
      <c r="C946" s="3">
        <v>0.99930555555555556</v>
      </c>
      <c r="D946" s="20" t="s">
        <v>21</v>
      </c>
      <c r="E946" s="20" t="s">
        <v>25</v>
      </c>
      <c r="F946" s="9">
        <v>70.900000000000006</v>
      </c>
      <c r="G946" s="7">
        <v>70.900000000000006</v>
      </c>
      <c r="H946" s="9" t="s">
        <v>20</v>
      </c>
      <c r="I946" s="9" t="s">
        <v>23</v>
      </c>
      <c r="J946" s="9">
        <v>243</v>
      </c>
      <c r="K946" s="9">
        <v>151</v>
      </c>
      <c r="L946" s="9" t="s">
        <v>12550</v>
      </c>
    </row>
    <row r="947" spans="1:12">
      <c r="A947" s="4" t="s">
        <v>12551</v>
      </c>
      <c r="B947" s="20" t="s">
        <v>22</v>
      </c>
      <c r="C947" s="3">
        <v>0.99930555555555556</v>
      </c>
      <c r="D947" s="20" t="s">
        <v>21</v>
      </c>
      <c r="E947" s="20" t="s">
        <v>25</v>
      </c>
      <c r="F947" s="9">
        <v>70.900000000000006</v>
      </c>
      <c r="G947" s="7">
        <v>70.900000000000006</v>
      </c>
      <c r="H947" s="9" t="s">
        <v>20</v>
      </c>
      <c r="I947" s="9" t="s">
        <v>23</v>
      </c>
      <c r="J947" s="9">
        <v>243</v>
      </c>
      <c r="K947" s="9">
        <v>92</v>
      </c>
      <c r="L947" s="9" t="s">
        <v>12552</v>
      </c>
    </row>
    <row r="948" spans="1:12">
      <c r="A948" s="4" t="s">
        <v>12551</v>
      </c>
      <c r="B948" s="20" t="s">
        <v>22</v>
      </c>
      <c r="C948" s="3">
        <v>0.99930555555555556</v>
      </c>
      <c r="D948" s="20" t="s">
        <v>21</v>
      </c>
      <c r="E948" s="20" t="s">
        <v>25</v>
      </c>
      <c r="F948" s="9">
        <v>70.900000000000006</v>
      </c>
      <c r="G948" s="7">
        <v>70.900000000000006</v>
      </c>
      <c r="H948" s="9" t="s">
        <v>20</v>
      </c>
      <c r="I948" s="9" t="s">
        <v>23</v>
      </c>
      <c r="J948" s="9">
        <v>123</v>
      </c>
      <c r="K948" s="9">
        <v>23</v>
      </c>
      <c r="L948" s="9" t="s">
        <v>12553</v>
      </c>
    </row>
    <row r="949" spans="1:12">
      <c r="A949" s="4" t="s">
        <v>12551</v>
      </c>
      <c r="B949" s="20" t="s">
        <v>22</v>
      </c>
      <c r="C949" s="3">
        <v>0.99930555555555556</v>
      </c>
      <c r="D949" s="20" t="s">
        <v>21</v>
      </c>
      <c r="E949" s="20" t="s">
        <v>25</v>
      </c>
      <c r="F949" s="9">
        <v>70.900000000000006</v>
      </c>
      <c r="G949" s="7">
        <v>70.900000000000006</v>
      </c>
      <c r="H949" s="9" t="s">
        <v>20</v>
      </c>
      <c r="I949" s="9" t="s">
        <v>23</v>
      </c>
      <c r="J949" s="9">
        <v>123</v>
      </c>
      <c r="K949" s="9">
        <v>100</v>
      </c>
      <c r="L949" s="9" t="s">
        <v>12554</v>
      </c>
    </row>
    <row r="950" spans="1:12">
      <c r="A950" s="4" t="s">
        <v>12556</v>
      </c>
      <c r="B950" s="20" t="s">
        <v>22</v>
      </c>
      <c r="C950" s="3">
        <v>0.99930555555555556</v>
      </c>
      <c r="D950" s="20" t="s">
        <v>21</v>
      </c>
      <c r="E950" s="20" t="s">
        <v>24</v>
      </c>
      <c r="F950" s="9">
        <v>70.95</v>
      </c>
      <c r="G950" s="7">
        <v>70.95</v>
      </c>
      <c r="H950" s="9" t="s">
        <v>20</v>
      </c>
      <c r="I950" s="9" t="s">
        <v>23</v>
      </c>
      <c r="J950" s="9">
        <v>158</v>
      </c>
      <c r="K950" s="9">
        <v>0</v>
      </c>
      <c r="L950" s="9" t="s">
        <v>12555</v>
      </c>
    </row>
    <row r="951" spans="1:12">
      <c r="A951" s="4" t="s">
        <v>12558</v>
      </c>
      <c r="B951" s="20" t="s">
        <v>22</v>
      </c>
      <c r="C951" s="3">
        <v>0.99930555555555556</v>
      </c>
      <c r="D951" s="20" t="s">
        <v>21</v>
      </c>
      <c r="E951" s="20" t="s">
        <v>24</v>
      </c>
      <c r="F951" s="9">
        <v>70.849999999999994</v>
      </c>
      <c r="G951" s="7">
        <v>70.849999999999994</v>
      </c>
      <c r="H951" s="9" t="s">
        <v>20</v>
      </c>
      <c r="I951" s="9" t="s">
        <v>23</v>
      </c>
      <c r="J951" s="9">
        <v>272</v>
      </c>
      <c r="K951" s="9">
        <v>0</v>
      </c>
      <c r="L951" s="9" t="s">
        <v>12557</v>
      </c>
    </row>
    <row r="952" spans="1:12">
      <c r="A952" s="4" t="s">
        <v>1263</v>
      </c>
      <c r="B952" s="20" t="s">
        <v>22</v>
      </c>
      <c r="C952" s="3">
        <v>0.99930555555555556</v>
      </c>
      <c r="D952" s="20" t="s">
        <v>21</v>
      </c>
      <c r="E952" s="20" t="s">
        <v>25</v>
      </c>
      <c r="F952" s="9">
        <v>70.849999999999994</v>
      </c>
      <c r="G952" s="7">
        <v>70.849999999999994</v>
      </c>
      <c r="H952" s="9" t="s">
        <v>20</v>
      </c>
      <c r="I952" s="9" t="s">
        <v>23</v>
      </c>
      <c r="J952" s="9">
        <v>120</v>
      </c>
      <c r="K952" s="9">
        <v>24</v>
      </c>
      <c r="L952" s="9" t="s">
        <v>12559</v>
      </c>
    </row>
    <row r="953" spans="1:12">
      <c r="A953" s="4" t="s">
        <v>1263</v>
      </c>
      <c r="B953" s="20" t="s">
        <v>22</v>
      </c>
      <c r="C953" s="3">
        <v>0.99930555555555556</v>
      </c>
      <c r="D953" s="20" t="s">
        <v>21</v>
      </c>
      <c r="E953" s="20" t="s">
        <v>25</v>
      </c>
      <c r="F953" s="9">
        <v>70.849999999999994</v>
      </c>
      <c r="G953" s="7">
        <v>70.849999999999994</v>
      </c>
      <c r="H953" s="9" t="s">
        <v>20</v>
      </c>
      <c r="I953" s="9" t="s">
        <v>23</v>
      </c>
      <c r="J953" s="9">
        <v>120</v>
      </c>
      <c r="K953" s="9">
        <v>96</v>
      </c>
      <c r="L953" s="9" t="s">
        <v>12560</v>
      </c>
    </row>
    <row r="954" spans="1:12">
      <c r="A954" s="4" t="s">
        <v>12562</v>
      </c>
      <c r="B954" s="20" t="s">
        <v>22</v>
      </c>
      <c r="C954" s="3">
        <v>0.99930555555555556</v>
      </c>
      <c r="D954" s="20" t="s">
        <v>21</v>
      </c>
      <c r="E954" s="20" t="s">
        <v>25</v>
      </c>
      <c r="F954" s="9">
        <v>70.95</v>
      </c>
      <c r="G954" s="7">
        <v>70.95</v>
      </c>
      <c r="H954" s="9" t="s">
        <v>20</v>
      </c>
      <c r="I954" s="9" t="s">
        <v>23</v>
      </c>
      <c r="J954" s="9">
        <v>138</v>
      </c>
      <c r="K954" s="9">
        <v>129</v>
      </c>
      <c r="L954" s="9" t="s">
        <v>12561</v>
      </c>
    </row>
    <row r="955" spans="1:12">
      <c r="A955" s="4" t="s">
        <v>12562</v>
      </c>
      <c r="B955" s="20" t="s">
        <v>22</v>
      </c>
      <c r="C955" s="3">
        <v>0.99930555555555556</v>
      </c>
      <c r="D955" s="20" t="s">
        <v>21</v>
      </c>
      <c r="E955" s="20" t="s">
        <v>25</v>
      </c>
      <c r="F955" s="9">
        <v>70.95</v>
      </c>
      <c r="G955" s="7">
        <v>70.95</v>
      </c>
      <c r="H955" s="9" t="s">
        <v>20</v>
      </c>
      <c r="I955" s="9" t="s">
        <v>23</v>
      </c>
      <c r="J955" s="9">
        <v>138</v>
      </c>
      <c r="K955" s="9">
        <v>9</v>
      </c>
      <c r="L955" s="9" t="s">
        <v>12563</v>
      </c>
    </row>
    <row r="956" spans="1:12">
      <c r="A956" s="4" t="s">
        <v>12565</v>
      </c>
      <c r="B956" s="20" t="s">
        <v>22</v>
      </c>
      <c r="C956" s="3">
        <v>0.99930555555555556</v>
      </c>
      <c r="D956" s="20" t="s">
        <v>21</v>
      </c>
      <c r="E956" s="20" t="s">
        <v>25</v>
      </c>
      <c r="F956" s="9">
        <v>70.95</v>
      </c>
      <c r="G956" s="7">
        <v>70.95</v>
      </c>
      <c r="H956" s="9" t="s">
        <v>20</v>
      </c>
      <c r="I956" s="9" t="s">
        <v>23</v>
      </c>
      <c r="J956" s="9">
        <v>112</v>
      </c>
      <c r="K956" s="9">
        <v>89</v>
      </c>
      <c r="L956" s="9" t="s">
        <v>12564</v>
      </c>
    </row>
    <row r="957" spans="1:12">
      <c r="A957" s="4" t="s">
        <v>12565</v>
      </c>
      <c r="B957" s="20" t="s">
        <v>22</v>
      </c>
      <c r="C957" s="3">
        <v>0.99930555555555556</v>
      </c>
      <c r="D957" s="20" t="s">
        <v>21</v>
      </c>
      <c r="E957" s="20" t="s">
        <v>25</v>
      </c>
      <c r="F957" s="9">
        <v>70.95</v>
      </c>
      <c r="G957" s="7">
        <v>70.95</v>
      </c>
      <c r="H957" s="9" t="s">
        <v>20</v>
      </c>
      <c r="I957" s="9" t="s">
        <v>23</v>
      </c>
      <c r="J957" s="9">
        <v>112</v>
      </c>
      <c r="K957" s="9">
        <v>48</v>
      </c>
      <c r="L957" s="9" t="s">
        <v>12566</v>
      </c>
    </row>
    <row r="958" spans="1:12">
      <c r="A958" s="4" t="s">
        <v>12568</v>
      </c>
      <c r="B958" s="20" t="s">
        <v>22</v>
      </c>
      <c r="C958" s="3">
        <v>0.99930555555555556</v>
      </c>
      <c r="D958" s="20" t="s">
        <v>21</v>
      </c>
      <c r="E958" s="20" t="s">
        <v>24</v>
      </c>
      <c r="F958" s="9">
        <v>71</v>
      </c>
      <c r="G958" s="7">
        <v>71</v>
      </c>
      <c r="H958" s="9" t="s">
        <v>20</v>
      </c>
      <c r="I958" s="9" t="s">
        <v>23</v>
      </c>
      <c r="J958" s="9">
        <v>122</v>
      </c>
      <c r="K958" s="9">
        <v>0</v>
      </c>
      <c r="L958" s="9" t="s">
        <v>12567</v>
      </c>
    </row>
    <row r="959" spans="1:12">
      <c r="A959" s="4" t="s">
        <v>12570</v>
      </c>
      <c r="B959" s="20" t="s">
        <v>22</v>
      </c>
      <c r="C959" s="3">
        <v>0.99930555555555556</v>
      </c>
      <c r="D959" s="20" t="s">
        <v>21</v>
      </c>
      <c r="E959" s="20" t="s">
        <v>25</v>
      </c>
      <c r="F959" s="9">
        <v>71</v>
      </c>
      <c r="G959" s="7">
        <v>71</v>
      </c>
      <c r="H959" s="9" t="s">
        <v>20</v>
      </c>
      <c r="I959" s="9" t="s">
        <v>23</v>
      </c>
      <c r="J959" s="9">
        <v>174</v>
      </c>
      <c r="K959" s="9">
        <v>104</v>
      </c>
      <c r="L959" s="9" t="s">
        <v>12569</v>
      </c>
    </row>
    <row r="960" spans="1:12">
      <c r="A960" s="4" t="s">
        <v>12570</v>
      </c>
      <c r="B960" s="20" t="s">
        <v>22</v>
      </c>
      <c r="C960" s="3">
        <v>0.99930555555555556</v>
      </c>
      <c r="D960" s="20" t="s">
        <v>21</v>
      </c>
      <c r="E960" s="20" t="s">
        <v>25</v>
      </c>
      <c r="F960" s="9">
        <v>71</v>
      </c>
      <c r="G960" s="7">
        <v>71</v>
      </c>
      <c r="H960" s="9" t="s">
        <v>20</v>
      </c>
      <c r="I960" s="9" t="s">
        <v>23</v>
      </c>
      <c r="J960" s="9">
        <v>174</v>
      </c>
      <c r="K960" s="9">
        <v>70</v>
      </c>
      <c r="L960" s="9" t="s">
        <v>12571</v>
      </c>
    </row>
    <row r="961" spans="1:12">
      <c r="A961" s="4" t="s">
        <v>12573</v>
      </c>
      <c r="B961" s="20" t="s">
        <v>22</v>
      </c>
      <c r="C961" s="3">
        <v>0.99930555555555556</v>
      </c>
      <c r="D961" s="20" t="s">
        <v>21</v>
      </c>
      <c r="E961" s="20" t="s">
        <v>25</v>
      </c>
      <c r="F961" s="9">
        <v>71.099999999999994</v>
      </c>
      <c r="G961" s="7">
        <v>71.099999999999994</v>
      </c>
      <c r="H961" s="9" t="s">
        <v>20</v>
      </c>
      <c r="I961" s="9" t="s">
        <v>23</v>
      </c>
      <c r="J961" s="9">
        <v>93</v>
      </c>
      <c r="K961" s="9">
        <v>48</v>
      </c>
      <c r="L961" s="9" t="s">
        <v>12572</v>
      </c>
    </row>
    <row r="962" spans="1:12">
      <c r="A962" s="4" t="s">
        <v>12573</v>
      </c>
      <c r="B962" s="20" t="s">
        <v>22</v>
      </c>
      <c r="C962" s="3">
        <v>0.99930555555555556</v>
      </c>
      <c r="D962" s="20" t="s">
        <v>21</v>
      </c>
      <c r="E962" s="20" t="s">
        <v>25</v>
      </c>
      <c r="F962" s="9">
        <v>71.099999999999994</v>
      </c>
      <c r="G962" s="7">
        <v>71.099999999999994</v>
      </c>
      <c r="H962" s="9" t="s">
        <v>20</v>
      </c>
      <c r="I962" s="9" t="s">
        <v>23</v>
      </c>
      <c r="J962" s="9">
        <v>93</v>
      </c>
      <c r="K962" s="9">
        <v>45</v>
      </c>
      <c r="L962" s="9" t="s">
        <v>12574</v>
      </c>
    </row>
    <row r="963" spans="1:12">
      <c r="A963" s="4" t="s">
        <v>12576</v>
      </c>
      <c r="B963" s="20" t="s">
        <v>22</v>
      </c>
      <c r="C963" s="3">
        <v>0.99930555555555556</v>
      </c>
      <c r="D963" s="20" t="s">
        <v>21</v>
      </c>
      <c r="E963" s="20" t="s">
        <v>25</v>
      </c>
      <c r="F963" s="9">
        <v>70.95</v>
      </c>
      <c r="G963" s="7">
        <v>70.95</v>
      </c>
      <c r="H963" s="9" t="s">
        <v>20</v>
      </c>
      <c r="I963" s="9" t="s">
        <v>23</v>
      </c>
      <c r="J963" s="9">
        <v>100</v>
      </c>
      <c r="K963" s="9">
        <v>76</v>
      </c>
      <c r="L963" s="9" t="s">
        <v>12575</v>
      </c>
    </row>
    <row r="964" spans="1:12">
      <c r="A964" s="4" t="s">
        <v>12576</v>
      </c>
      <c r="B964" s="20" t="s">
        <v>22</v>
      </c>
      <c r="C964" s="3">
        <v>0.99930555555555556</v>
      </c>
      <c r="D964" s="20" t="s">
        <v>21</v>
      </c>
      <c r="E964" s="20" t="s">
        <v>25</v>
      </c>
      <c r="F964" s="9">
        <v>70.95</v>
      </c>
      <c r="G964" s="7">
        <v>70.95</v>
      </c>
      <c r="H964" s="9" t="s">
        <v>20</v>
      </c>
      <c r="I964" s="9" t="s">
        <v>23</v>
      </c>
      <c r="J964" s="9">
        <v>100</v>
      </c>
      <c r="K964" s="9">
        <v>24</v>
      </c>
      <c r="L964" s="9" t="s">
        <v>12577</v>
      </c>
    </row>
    <row r="965" spans="1:12">
      <c r="A965" s="4" t="s">
        <v>1492</v>
      </c>
      <c r="B965" s="20" t="s">
        <v>22</v>
      </c>
      <c r="C965" s="3">
        <v>0.99930555555555556</v>
      </c>
      <c r="D965" s="20" t="s">
        <v>21</v>
      </c>
      <c r="E965" s="20" t="s">
        <v>25</v>
      </c>
      <c r="F965" s="9">
        <v>70.95</v>
      </c>
      <c r="G965" s="7">
        <v>70.95</v>
      </c>
      <c r="H965" s="9" t="s">
        <v>20</v>
      </c>
      <c r="I965" s="9" t="s">
        <v>23</v>
      </c>
      <c r="J965" s="9">
        <v>85</v>
      </c>
      <c r="K965" s="9">
        <v>69</v>
      </c>
      <c r="L965" s="9" t="s">
        <v>12578</v>
      </c>
    </row>
    <row r="966" spans="1:12">
      <c r="A966" s="4" t="s">
        <v>1492</v>
      </c>
      <c r="B966" s="20" t="s">
        <v>22</v>
      </c>
      <c r="C966" s="3">
        <v>0.99930555555555556</v>
      </c>
      <c r="D966" s="20" t="s">
        <v>21</v>
      </c>
      <c r="E966" s="20" t="s">
        <v>25</v>
      </c>
      <c r="F966" s="9">
        <v>70.95</v>
      </c>
      <c r="G966" s="7">
        <v>70.95</v>
      </c>
      <c r="H966" s="9" t="s">
        <v>20</v>
      </c>
      <c r="I966" s="9" t="s">
        <v>23</v>
      </c>
      <c r="J966" s="9">
        <v>85</v>
      </c>
      <c r="K966" s="9">
        <v>16</v>
      </c>
      <c r="L966" s="9" t="s">
        <v>12579</v>
      </c>
    </row>
    <row r="967" spans="1:12">
      <c r="A967" s="4" t="s">
        <v>12581</v>
      </c>
      <c r="B967" s="20" t="s">
        <v>22</v>
      </c>
      <c r="C967" s="3">
        <v>0.99930555555555556</v>
      </c>
      <c r="D967" s="20" t="s">
        <v>21</v>
      </c>
      <c r="E967" s="20" t="s">
        <v>25</v>
      </c>
      <c r="F967" s="9">
        <v>71.05</v>
      </c>
      <c r="G967" s="7">
        <v>71.05</v>
      </c>
      <c r="H967" s="9" t="s">
        <v>20</v>
      </c>
      <c r="I967" s="9" t="s">
        <v>23</v>
      </c>
      <c r="J967" s="9">
        <v>233</v>
      </c>
      <c r="K967" s="9">
        <v>160</v>
      </c>
      <c r="L967" s="9" t="s">
        <v>12580</v>
      </c>
    </row>
    <row r="968" spans="1:12">
      <c r="A968" s="4" t="s">
        <v>12581</v>
      </c>
      <c r="B968" s="20" t="s">
        <v>22</v>
      </c>
      <c r="C968" s="3">
        <v>0.99930555555555556</v>
      </c>
      <c r="D968" s="20" t="s">
        <v>21</v>
      </c>
      <c r="E968" s="20" t="s">
        <v>25</v>
      </c>
      <c r="F968" s="9">
        <v>71.05</v>
      </c>
      <c r="G968" s="7">
        <v>71.05</v>
      </c>
      <c r="H968" s="9" t="s">
        <v>20</v>
      </c>
      <c r="I968" s="9" t="s">
        <v>23</v>
      </c>
      <c r="J968" s="9">
        <v>233</v>
      </c>
      <c r="K968" s="9">
        <v>73</v>
      </c>
      <c r="L968" s="9" t="s">
        <v>12582</v>
      </c>
    </row>
    <row r="969" spans="1:12">
      <c r="A969" s="4" t="s">
        <v>12584</v>
      </c>
      <c r="B969" s="20" t="s">
        <v>22</v>
      </c>
      <c r="C969" s="3">
        <v>0.99930555555555556</v>
      </c>
      <c r="D969" s="20" t="s">
        <v>21</v>
      </c>
      <c r="E969" s="20" t="s">
        <v>24</v>
      </c>
      <c r="F969" s="9">
        <v>71.099999999999994</v>
      </c>
      <c r="G969" s="7">
        <v>71.099999999999994</v>
      </c>
      <c r="H969" s="9" t="s">
        <v>20</v>
      </c>
      <c r="I969" s="9" t="s">
        <v>23</v>
      </c>
      <c r="J969" s="9">
        <v>128</v>
      </c>
      <c r="K969" s="9">
        <v>0</v>
      </c>
      <c r="L969" s="9" t="s">
        <v>12583</v>
      </c>
    </row>
    <row r="970" spans="1:12">
      <c r="A970" s="4" t="s">
        <v>12586</v>
      </c>
      <c r="B970" s="20" t="s">
        <v>22</v>
      </c>
      <c r="C970" s="3">
        <v>0.99930555555555556</v>
      </c>
      <c r="D970" s="20" t="s">
        <v>21</v>
      </c>
      <c r="E970" s="20" t="s">
        <v>24</v>
      </c>
      <c r="F970" s="9">
        <v>71.150000000000006</v>
      </c>
      <c r="G970" s="7">
        <v>71.150000000000006</v>
      </c>
      <c r="H970" s="9" t="s">
        <v>20</v>
      </c>
      <c r="I970" s="9" t="s">
        <v>23</v>
      </c>
      <c r="J970" s="9">
        <v>94</v>
      </c>
      <c r="K970" s="9">
        <v>0</v>
      </c>
      <c r="L970" s="9" t="s">
        <v>12585</v>
      </c>
    </row>
    <row r="971" spans="1:12">
      <c r="A971" s="4" t="s">
        <v>12588</v>
      </c>
      <c r="B971" s="20" t="s">
        <v>22</v>
      </c>
      <c r="C971" s="3">
        <v>0.99930555555555556</v>
      </c>
      <c r="D971" s="20" t="s">
        <v>21</v>
      </c>
      <c r="E971" s="20" t="s">
        <v>24</v>
      </c>
      <c r="F971" s="9">
        <v>71.099999999999994</v>
      </c>
      <c r="G971" s="7">
        <v>71.099999999999994</v>
      </c>
      <c r="H971" s="9" t="s">
        <v>20</v>
      </c>
      <c r="I971" s="9" t="s">
        <v>23</v>
      </c>
      <c r="J971" s="9">
        <v>218</v>
      </c>
      <c r="K971" s="9">
        <v>0</v>
      </c>
      <c r="L971" s="9" t="s">
        <v>12587</v>
      </c>
    </row>
    <row r="972" spans="1:12">
      <c r="A972" s="4" t="s">
        <v>12590</v>
      </c>
      <c r="B972" s="20" t="s">
        <v>22</v>
      </c>
      <c r="C972" s="3">
        <v>0.99930555555555556</v>
      </c>
      <c r="D972" s="20" t="s">
        <v>21</v>
      </c>
      <c r="E972" s="20" t="s">
        <v>25</v>
      </c>
      <c r="F972" s="9">
        <v>71.150000000000006</v>
      </c>
      <c r="G972" s="7">
        <v>71.150000000000006</v>
      </c>
      <c r="H972" s="9" t="s">
        <v>20</v>
      </c>
      <c r="I972" s="9" t="s">
        <v>23</v>
      </c>
      <c r="J972" s="9">
        <v>162</v>
      </c>
      <c r="K972" s="9">
        <v>24</v>
      </c>
      <c r="L972" s="9" t="s">
        <v>12589</v>
      </c>
    </row>
    <row r="973" spans="1:12">
      <c r="A973" s="4" t="s">
        <v>12590</v>
      </c>
      <c r="B973" s="20" t="s">
        <v>22</v>
      </c>
      <c r="C973" s="3">
        <v>0.99930555555555556</v>
      </c>
      <c r="D973" s="20" t="s">
        <v>21</v>
      </c>
      <c r="E973" s="20" t="s">
        <v>25</v>
      </c>
      <c r="F973" s="9">
        <v>71.150000000000006</v>
      </c>
      <c r="G973" s="7">
        <v>71.150000000000006</v>
      </c>
      <c r="H973" s="9" t="s">
        <v>20</v>
      </c>
      <c r="I973" s="9" t="s">
        <v>23</v>
      </c>
      <c r="J973" s="9">
        <v>162</v>
      </c>
      <c r="K973" s="9">
        <v>138</v>
      </c>
      <c r="L973" s="9" t="s">
        <v>12591</v>
      </c>
    </row>
    <row r="974" spans="1:12">
      <c r="A974" s="4" t="s">
        <v>12593</v>
      </c>
      <c r="B974" s="20" t="s">
        <v>22</v>
      </c>
      <c r="C974" s="3">
        <v>0.99930555555555556</v>
      </c>
      <c r="D974" s="20" t="s">
        <v>21</v>
      </c>
      <c r="E974" s="20" t="s">
        <v>25</v>
      </c>
      <c r="F974" s="9">
        <v>71.2</v>
      </c>
      <c r="G974" s="7">
        <v>71.2</v>
      </c>
      <c r="H974" s="9" t="s">
        <v>20</v>
      </c>
      <c r="I974" s="9" t="s">
        <v>23</v>
      </c>
      <c r="J974" s="9">
        <v>293</v>
      </c>
      <c r="K974" s="9">
        <v>169</v>
      </c>
      <c r="L974" s="9" t="s">
        <v>12592</v>
      </c>
    </row>
    <row r="975" spans="1:12">
      <c r="A975" s="4" t="s">
        <v>12593</v>
      </c>
      <c r="B975" s="20" t="s">
        <v>22</v>
      </c>
      <c r="C975" s="3">
        <v>0.99930555555555556</v>
      </c>
      <c r="D975" s="20" t="s">
        <v>21</v>
      </c>
      <c r="E975" s="20" t="s">
        <v>25</v>
      </c>
      <c r="F975" s="9">
        <v>71.2</v>
      </c>
      <c r="G975" s="7">
        <v>71.2</v>
      </c>
      <c r="H975" s="9" t="s">
        <v>20</v>
      </c>
      <c r="I975" s="9" t="s">
        <v>23</v>
      </c>
      <c r="J975" s="9">
        <v>293</v>
      </c>
      <c r="K975" s="9">
        <v>221</v>
      </c>
      <c r="L975" s="9" t="s">
        <v>12594</v>
      </c>
    </row>
    <row r="976" spans="1:12">
      <c r="A976" s="4" t="s">
        <v>12593</v>
      </c>
      <c r="B976" s="20" t="s">
        <v>22</v>
      </c>
      <c r="C976" s="3">
        <v>0.99930555555555556</v>
      </c>
      <c r="D976" s="20" t="s">
        <v>21</v>
      </c>
      <c r="E976" s="20" t="s">
        <v>25</v>
      </c>
      <c r="F976" s="9">
        <v>71.2</v>
      </c>
      <c r="G976" s="7">
        <v>71.2</v>
      </c>
      <c r="H976" s="9" t="s">
        <v>20</v>
      </c>
      <c r="I976" s="9" t="s">
        <v>23</v>
      </c>
      <c r="J976" s="9">
        <v>293</v>
      </c>
      <c r="K976" s="9">
        <v>196</v>
      </c>
      <c r="L976" s="9" t="s">
        <v>12595</v>
      </c>
    </row>
    <row r="977" spans="1:12">
      <c r="A977" s="4" t="s">
        <v>12597</v>
      </c>
      <c r="B977" s="20" t="s">
        <v>22</v>
      </c>
      <c r="C977" s="3">
        <v>0.99930555555555556</v>
      </c>
      <c r="D977" s="20" t="s">
        <v>21</v>
      </c>
      <c r="E977" s="20" t="s">
        <v>24</v>
      </c>
      <c r="F977" s="9">
        <v>71.2</v>
      </c>
      <c r="G977" s="7">
        <v>71.2</v>
      </c>
      <c r="H977" s="9" t="s">
        <v>20</v>
      </c>
      <c r="I977" s="9" t="s">
        <v>23</v>
      </c>
      <c r="J977" s="9">
        <v>96</v>
      </c>
      <c r="K977" s="9">
        <v>0</v>
      </c>
      <c r="L977" s="9" t="s">
        <v>12596</v>
      </c>
    </row>
    <row r="978" spans="1:12">
      <c r="A978" s="4" t="s">
        <v>1798</v>
      </c>
      <c r="B978" s="20" t="s">
        <v>22</v>
      </c>
      <c r="C978" s="3">
        <v>0.99930555555555556</v>
      </c>
      <c r="D978" s="20" t="s">
        <v>21</v>
      </c>
      <c r="E978" s="20" t="s">
        <v>25</v>
      </c>
      <c r="F978" s="9">
        <v>71.2</v>
      </c>
      <c r="G978" s="7">
        <v>71.2</v>
      </c>
      <c r="H978" s="9" t="s">
        <v>20</v>
      </c>
      <c r="I978" s="9" t="s">
        <v>23</v>
      </c>
      <c r="J978" s="9">
        <v>106</v>
      </c>
      <c r="K978" s="9">
        <v>41</v>
      </c>
      <c r="L978" s="9" t="s">
        <v>12598</v>
      </c>
    </row>
    <row r="979" spans="1:12">
      <c r="A979" s="4" t="s">
        <v>1798</v>
      </c>
      <c r="B979" s="20" t="s">
        <v>22</v>
      </c>
      <c r="C979" s="3">
        <v>0.99930555555555556</v>
      </c>
      <c r="D979" s="20" t="s">
        <v>21</v>
      </c>
      <c r="E979" s="20" t="s">
        <v>25</v>
      </c>
      <c r="F979" s="9">
        <v>71.2</v>
      </c>
      <c r="G979" s="7">
        <v>71.2</v>
      </c>
      <c r="H979" s="9" t="s">
        <v>20</v>
      </c>
      <c r="I979" s="9" t="s">
        <v>23</v>
      </c>
      <c r="J979" s="9">
        <v>106</v>
      </c>
      <c r="K979" s="9">
        <v>65</v>
      </c>
      <c r="L979" s="9" t="s">
        <v>12599</v>
      </c>
    </row>
    <row r="980" spans="1:12">
      <c r="A980" s="4" t="s">
        <v>12601</v>
      </c>
      <c r="B980" s="20" t="s">
        <v>22</v>
      </c>
      <c r="C980" s="3">
        <v>0.99930555555555556</v>
      </c>
      <c r="D980" s="20" t="s">
        <v>21</v>
      </c>
      <c r="E980" s="20" t="s">
        <v>25</v>
      </c>
      <c r="F980" s="9">
        <v>71.25</v>
      </c>
      <c r="G980" s="7">
        <v>71.25</v>
      </c>
      <c r="H980" s="9" t="s">
        <v>20</v>
      </c>
      <c r="I980" s="9" t="s">
        <v>23</v>
      </c>
      <c r="J980" s="9">
        <v>108</v>
      </c>
      <c r="K980" s="9">
        <v>30</v>
      </c>
      <c r="L980" s="9" t="s">
        <v>12600</v>
      </c>
    </row>
    <row r="981" spans="1:12">
      <c r="A981" s="4" t="s">
        <v>12603</v>
      </c>
      <c r="B981" s="20" t="s">
        <v>22</v>
      </c>
      <c r="C981" s="3">
        <v>0.99930555555555556</v>
      </c>
      <c r="D981" s="20" t="s">
        <v>21</v>
      </c>
      <c r="E981" s="20" t="s">
        <v>24</v>
      </c>
      <c r="F981" s="9">
        <v>71.2</v>
      </c>
      <c r="G981" s="7">
        <v>71.2</v>
      </c>
      <c r="H981" s="9" t="s">
        <v>20</v>
      </c>
      <c r="I981" s="9" t="s">
        <v>23</v>
      </c>
      <c r="J981" s="9">
        <v>111</v>
      </c>
      <c r="K981" s="9">
        <v>0</v>
      </c>
      <c r="L981" s="9" t="s">
        <v>12602</v>
      </c>
    </row>
    <row r="982" spans="1:12">
      <c r="A982" s="4" t="s">
        <v>12605</v>
      </c>
      <c r="B982" s="20" t="s">
        <v>22</v>
      </c>
      <c r="C982" s="3">
        <v>0.99930555555555556</v>
      </c>
      <c r="D982" s="20" t="s">
        <v>21</v>
      </c>
      <c r="E982" s="20" t="s">
        <v>25</v>
      </c>
      <c r="F982" s="9">
        <v>71.3</v>
      </c>
      <c r="G982" s="7">
        <v>71.3</v>
      </c>
      <c r="H982" s="9" t="s">
        <v>20</v>
      </c>
      <c r="I982" s="9" t="s">
        <v>23</v>
      </c>
      <c r="J982" s="9">
        <v>170</v>
      </c>
      <c r="K982" s="9">
        <v>22</v>
      </c>
      <c r="L982" s="9" t="s">
        <v>12604</v>
      </c>
    </row>
    <row r="983" spans="1:12">
      <c r="A983" s="4" t="s">
        <v>12605</v>
      </c>
      <c r="B983" s="20" t="s">
        <v>22</v>
      </c>
      <c r="C983" s="3">
        <v>0.99930555555555556</v>
      </c>
      <c r="D983" s="20" t="s">
        <v>21</v>
      </c>
      <c r="E983" s="20" t="s">
        <v>25</v>
      </c>
      <c r="F983" s="9">
        <v>71.3</v>
      </c>
      <c r="G983" s="7">
        <v>71.3</v>
      </c>
      <c r="H983" s="9" t="s">
        <v>20</v>
      </c>
      <c r="I983" s="9" t="s">
        <v>23</v>
      </c>
      <c r="J983" s="9">
        <v>170</v>
      </c>
      <c r="K983" s="9">
        <v>148</v>
      </c>
      <c r="L983" s="9" t="s">
        <v>12606</v>
      </c>
    </row>
    <row r="984" spans="1:12">
      <c r="A984" s="4" t="s">
        <v>12608</v>
      </c>
      <c r="B984" s="20" t="s">
        <v>22</v>
      </c>
      <c r="C984" s="3">
        <v>0.99930555555555556</v>
      </c>
      <c r="D984" s="20" t="s">
        <v>21</v>
      </c>
      <c r="E984" s="20" t="s">
        <v>24</v>
      </c>
      <c r="F984" s="9">
        <v>71.099999999999994</v>
      </c>
      <c r="G984" s="7">
        <v>71.099999999999994</v>
      </c>
      <c r="H984" s="9" t="s">
        <v>20</v>
      </c>
      <c r="I984" s="9" t="s">
        <v>23</v>
      </c>
      <c r="J984" s="9">
        <v>94</v>
      </c>
      <c r="K984" s="9">
        <v>0</v>
      </c>
      <c r="L984" s="9" t="s">
        <v>12607</v>
      </c>
    </row>
    <row r="985" spans="1:12">
      <c r="A985" s="4" t="s">
        <v>12610</v>
      </c>
      <c r="B985" s="20" t="s">
        <v>22</v>
      </c>
      <c r="C985" s="3">
        <v>0.99930555555555556</v>
      </c>
      <c r="D985" s="20" t="s">
        <v>21</v>
      </c>
      <c r="E985" s="20" t="s">
        <v>24</v>
      </c>
      <c r="F985" s="9">
        <v>71.05</v>
      </c>
      <c r="G985" s="7">
        <v>71.05</v>
      </c>
      <c r="H985" s="9" t="s">
        <v>20</v>
      </c>
      <c r="I985" s="9" t="s">
        <v>23</v>
      </c>
      <c r="J985" s="9">
        <v>172</v>
      </c>
      <c r="K985" s="9">
        <v>0</v>
      </c>
      <c r="L985" s="9" t="s">
        <v>12609</v>
      </c>
    </row>
    <row r="986" spans="1:12">
      <c r="A986" s="4" t="s">
        <v>12612</v>
      </c>
      <c r="B986" s="20" t="s">
        <v>22</v>
      </c>
      <c r="C986" s="3">
        <v>0.99930555555555556</v>
      </c>
      <c r="D986" s="20" t="s">
        <v>21</v>
      </c>
      <c r="E986" s="20" t="s">
        <v>24</v>
      </c>
      <c r="F986" s="9">
        <v>71</v>
      </c>
      <c r="G986" s="7">
        <v>71</v>
      </c>
      <c r="H986" s="9" t="s">
        <v>20</v>
      </c>
      <c r="I986" s="9" t="s">
        <v>23</v>
      </c>
      <c r="J986" s="9">
        <v>104</v>
      </c>
      <c r="K986" s="9">
        <v>0</v>
      </c>
      <c r="L986" s="9" t="s">
        <v>12611</v>
      </c>
    </row>
    <row r="987" spans="1:12">
      <c r="A987" s="4" t="s">
        <v>12614</v>
      </c>
      <c r="B987" s="20" t="s">
        <v>22</v>
      </c>
      <c r="C987" s="3">
        <v>0.99930555555555556</v>
      </c>
      <c r="D987" s="20" t="s">
        <v>21</v>
      </c>
      <c r="E987" s="20" t="s">
        <v>24</v>
      </c>
      <c r="F987" s="9">
        <v>71</v>
      </c>
      <c r="G987" s="7">
        <v>71</v>
      </c>
      <c r="H987" s="9" t="s">
        <v>20</v>
      </c>
      <c r="I987" s="9" t="s">
        <v>23</v>
      </c>
      <c r="J987" s="9">
        <v>108</v>
      </c>
      <c r="K987" s="9">
        <v>0</v>
      </c>
      <c r="L987" s="9" t="s">
        <v>12613</v>
      </c>
    </row>
    <row r="988" spans="1:12">
      <c r="A988" s="4" t="s">
        <v>12616</v>
      </c>
      <c r="B988" s="20" t="s">
        <v>22</v>
      </c>
      <c r="C988" s="3">
        <v>0.99930555555555556</v>
      </c>
      <c r="D988" s="20" t="s">
        <v>21</v>
      </c>
      <c r="E988" s="20" t="s">
        <v>25</v>
      </c>
      <c r="F988" s="9">
        <v>71</v>
      </c>
      <c r="G988" s="7">
        <v>71</v>
      </c>
      <c r="H988" s="9" t="s">
        <v>20</v>
      </c>
      <c r="I988" s="9" t="s">
        <v>23</v>
      </c>
      <c r="J988" s="9">
        <v>128</v>
      </c>
      <c r="K988" s="9">
        <v>40</v>
      </c>
      <c r="L988" s="9" t="s">
        <v>12615</v>
      </c>
    </row>
    <row r="989" spans="1:12">
      <c r="A989" s="4" t="s">
        <v>12616</v>
      </c>
      <c r="B989" s="20" t="s">
        <v>22</v>
      </c>
      <c r="C989" s="3">
        <v>0.99930555555555556</v>
      </c>
      <c r="D989" s="20" t="s">
        <v>21</v>
      </c>
      <c r="E989" s="20" t="s">
        <v>25</v>
      </c>
      <c r="F989" s="9">
        <v>71</v>
      </c>
      <c r="G989" s="7">
        <v>71</v>
      </c>
      <c r="H989" s="9" t="s">
        <v>20</v>
      </c>
      <c r="I989" s="9" t="s">
        <v>23</v>
      </c>
      <c r="J989" s="9">
        <v>128</v>
      </c>
      <c r="K989" s="9">
        <v>88</v>
      </c>
      <c r="L989" s="9" t="s">
        <v>12617</v>
      </c>
    </row>
    <row r="990" spans="1:12">
      <c r="A990" s="4" t="s">
        <v>12619</v>
      </c>
      <c r="B990" s="20" t="s">
        <v>22</v>
      </c>
      <c r="C990" s="3">
        <v>0.99930555555555556</v>
      </c>
      <c r="D990" s="20" t="s">
        <v>21</v>
      </c>
      <c r="E990" s="20" t="s">
        <v>24</v>
      </c>
      <c r="F990" s="9">
        <v>71</v>
      </c>
      <c r="G990" s="7">
        <v>71</v>
      </c>
      <c r="H990" s="9" t="s">
        <v>20</v>
      </c>
      <c r="I990" s="9" t="s">
        <v>23</v>
      </c>
      <c r="J990" s="9">
        <v>92</v>
      </c>
      <c r="K990" s="9">
        <v>0</v>
      </c>
      <c r="L990" s="9" t="s">
        <v>12618</v>
      </c>
    </row>
    <row r="991" spans="1:12">
      <c r="A991" s="4" t="s">
        <v>12621</v>
      </c>
      <c r="B991" s="20" t="s">
        <v>22</v>
      </c>
      <c r="C991" s="3">
        <v>0.99930555555555556</v>
      </c>
      <c r="D991" s="20" t="s">
        <v>21</v>
      </c>
      <c r="E991" s="20" t="s">
        <v>25</v>
      </c>
      <c r="F991" s="9">
        <v>71.05</v>
      </c>
      <c r="G991" s="7">
        <v>71.05</v>
      </c>
      <c r="H991" s="9" t="s">
        <v>20</v>
      </c>
      <c r="I991" s="9" t="s">
        <v>23</v>
      </c>
      <c r="J991" s="9">
        <v>174</v>
      </c>
      <c r="K991" s="9">
        <v>158</v>
      </c>
      <c r="L991" s="9" t="s">
        <v>12620</v>
      </c>
    </row>
    <row r="992" spans="1:12">
      <c r="A992" s="4" t="s">
        <v>12621</v>
      </c>
      <c r="B992" s="20" t="s">
        <v>22</v>
      </c>
      <c r="C992" s="3">
        <v>0.99930555555555556</v>
      </c>
      <c r="D992" s="20" t="s">
        <v>21</v>
      </c>
      <c r="E992" s="20" t="s">
        <v>25</v>
      </c>
      <c r="F992" s="9">
        <v>71.05</v>
      </c>
      <c r="G992" s="7">
        <v>71.05</v>
      </c>
      <c r="H992" s="9" t="s">
        <v>20</v>
      </c>
      <c r="I992" s="9" t="s">
        <v>23</v>
      </c>
      <c r="J992" s="9">
        <v>174</v>
      </c>
      <c r="K992" s="9">
        <v>16</v>
      </c>
      <c r="L992" s="9" t="s">
        <v>12622</v>
      </c>
    </row>
    <row r="993" spans="1:12">
      <c r="A993" s="4" t="s">
        <v>2129</v>
      </c>
      <c r="B993" s="20" t="s">
        <v>22</v>
      </c>
      <c r="C993" s="3">
        <v>0.99930555555555556</v>
      </c>
      <c r="D993" s="20" t="s">
        <v>21</v>
      </c>
      <c r="E993" s="20" t="s">
        <v>25</v>
      </c>
      <c r="F993" s="9">
        <v>71.05</v>
      </c>
      <c r="G993" s="7">
        <v>71.05</v>
      </c>
      <c r="H993" s="9" t="s">
        <v>20</v>
      </c>
      <c r="I993" s="9" t="s">
        <v>23</v>
      </c>
      <c r="J993" s="9">
        <v>196</v>
      </c>
      <c r="K993" s="9">
        <v>189</v>
      </c>
      <c r="L993" s="9" t="s">
        <v>12623</v>
      </c>
    </row>
    <row r="994" spans="1:12">
      <c r="A994" s="4" t="s">
        <v>2129</v>
      </c>
      <c r="B994" s="20" t="s">
        <v>22</v>
      </c>
      <c r="C994" s="3">
        <v>0.99930555555555556</v>
      </c>
      <c r="D994" s="20" t="s">
        <v>21</v>
      </c>
      <c r="E994" s="20" t="s">
        <v>25</v>
      </c>
      <c r="F994" s="9">
        <v>71.05</v>
      </c>
      <c r="G994" s="7">
        <v>71.05</v>
      </c>
      <c r="H994" s="9" t="s">
        <v>20</v>
      </c>
      <c r="I994" s="9" t="s">
        <v>23</v>
      </c>
      <c r="J994" s="9">
        <v>196</v>
      </c>
      <c r="K994" s="9">
        <v>7</v>
      </c>
      <c r="L994" s="9" t="s">
        <v>12624</v>
      </c>
    </row>
    <row r="995" spans="1:12">
      <c r="A995" s="4" t="s">
        <v>12626</v>
      </c>
      <c r="B995" s="20" t="s">
        <v>22</v>
      </c>
      <c r="C995" s="3">
        <v>0.99930555555555556</v>
      </c>
      <c r="D995" s="20" t="s">
        <v>21</v>
      </c>
      <c r="E995" s="20" t="s">
        <v>25</v>
      </c>
      <c r="F995" s="9">
        <v>71.05</v>
      </c>
      <c r="G995" s="7">
        <v>71.05</v>
      </c>
      <c r="H995" s="9" t="s">
        <v>20</v>
      </c>
      <c r="I995" s="9" t="s">
        <v>23</v>
      </c>
      <c r="J995" s="9">
        <v>148</v>
      </c>
      <c r="K995" s="9">
        <v>76</v>
      </c>
      <c r="L995" s="9" t="s">
        <v>12625</v>
      </c>
    </row>
    <row r="996" spans="1:12">
      <c r="A996" s="4" t="s">
        <v>12626</v>
      </c>
      <c r="B996" s="20" t="s">
        <v>22</v>
      </c>
      <c r="C996" s="3">
        <v>0.99930555555555556</v>
      </c>
      <c r="D996" s="20" t="s">
        <v>21</v>
      </c>
      <c r="E996" s="20" t="s">
        <v>25</v>
      </c>
      <c r="F996" s="9">
        <v>71.05</v>
      </c>
      <c r="G996" s="7">
        <v>71.05</v>
      </c>
      <c r="H996" s="9" t="s">
        <v>20</v>
      </c>
      <c r="I996" s="9" t="s">
        <v>23</v>
      </c>
      <c r="J996" s="9">
        <v>148</v>
      </c>
      <c r="K996" s="9">
        <v>72</v>
      </c>
      <c r="L996" s="9" t="s">
        <v>12627</v>
      </c>
    </row>
    <row r="997" spans="1:12">
      <c r="A997" s="4" t="s">
        <v>12629</v>
      </c>
      <c r="B997" s="20" t="s">
        <v>22</v>
      </c>
      <c r="C997" s="3">
        <v>0.99930555555555556</v>
      </c>
      <c r="D997" s="20" t="s">
        <v>21</v>
      </c>
      <c r="E997" s="20" t="s">
        <v>24</v>
      </c>
      <c r="F997" s="9">
        <v>71.05</v>
      </c>
      <c r="G997" s="7">
        <v>71.05</v>
      </c>
      <c r="H997" s="9" t="s">
        <v>20</v>
      </c>
      <c r="I997" s="9" t="s">
        <v>23</v>
      </c>
      <c r="J997" s="9">
        <v>89</v>
      </c>
      <c r="K997" s="9">
        <v>0</v>
      </c>
      <c r="L997" s="9" t="s">
        <v>12628</v>
      </c>
    </row>
    <row r="998" spans="1:12">
      <c r="A998" s="4" t="s">
        <v>2244</v>
      </c>
      <c r="B998" s="20" t="s">
        <v>22</v>
      </c>
      <c r="C998" s="3">
        <v>0.99930555555555556</v>
      </c>
      <c r="D998" s="20" t="s">
        <v>21</v>
      </c>
      <c r="E998" s="20" t="s">
        <v>25</v>
      </c>
      <c r="F998" s="9">
        <v>71</v>
      </c>
      <c r="G998" s="7">
        <v>71</v>
      </c>
      <c r="H998" s="9" t="s">
        <v>20</v>
      </c>
      <c r="I998" s="9" t="s">
        <v>23</v>
      </c>
      <c r="J998" s="9">
        <v>200</v>
      </c>
      <c r="K998" s="9">
        <v>49</v>
      </c>
      <c r="L998" s="9" t="s">
        <v>12630</v>
      </c>
    </row>
    <row r="999" spans="1:12">
      <c r="A999" s="4" t="s">
        <v>2244</v>
      </c>
      <c r="B999" s="20" t="s">
        <v>22</v>
      </c>
      <c r="C999" s="3">
        <v>0.99930555555555556</v>
      </c>
      <c r="D999" s="20" t="s">
        <v>21</v>
      </c>
      <c r="E999" s="20" t="s">
        <v>25</v>
      </c>
      <c r="F999" s="9">
        <v>71</v>
      </c>
      <c r="G999" s="7">
        <v>71</v>
      </c>
      <c r="H999" s="9" t="s">
        <v>20</v>
      </c>
      <c r="I999" s="9" t="s">
        <v>23</v>
      </c>
      <c r="J999" s="9">
        <v>200</v>
      </c>
      <c r="K999" s="9">
        <v>151</v>
      </c>
      <c r="L999" s="9" t="s">
        <v>12631</v>
      </c>
    </row>
    <row r="1000" spans="1:12">
      <c r="A1000" s="4" t="s">
        <v>12633</v>
      </c>
      <c r="B1000" s="20" t="s">
        <v>22</v>
      </c>
      <c r="C1000" s="3">
        <v>0.99930555555555556</v>
      </c>
      <c r="D1000" s="20" t="s">
        <v>21</v>
      </c>
      <c r="E1000" s="20" t="s">
        <v>24</v>
      </c>
      <c r="F1000" s="9">
        <v>71</v>
      </c>
      <c r="G1000" s="7">
        <v>71</v>
      </c>
      <c r="H1000" s="9" t="s">
        <v>20</v>
      </c>
      <c r="I1000" s="9" t="s">
        <v>23</v>
      </c>
      <c r="J1000" s="9">
        <v>113</v>
      </c>
      <c r="K1000" s="9">
        <v>0</v>
      </c>
      <c r="L1000" s="9" t="s">
        <v>12632</v>
      </c>
    </row>
    <row r="1001" spans="1:12">
      <c r="A1001" s="4" t="s">
        <v>12633</v>
      </c>
      <c r="B1001" s="20" t="s">
        <v>22</v>
      </c>
      <c r="C1001" s="3">
        <v>0.99930555555555556</v>
      </c>
      <c r="D1001" s="20" t="s">
        <v>21</v>
      </c>
      <c r="E1001" s="20" t="s">
        <v>25</v>
      </c>
      <c r="F1001" s="9">
        <v>71</v>
      </c>
      <c r="G1001" s="7">
        <v>71</v>
      </c>
      <c r="H1001" s="9" t="s">
        <v>20</v>
      </c>
      <c r="I1001" s="9" t="s">
        <v>23</v>
      </c>
      <c r="J1001" s="9">
        <v>96</v>
      </c>
      <c r="K1001" s="9">
        <v>64</v>
      </c>
      <c r="L1001" s="9" t="s">
        <v>12634</v>
      </c>
    </row>
    <row r="1002" spans="1:12">
      <c r="A1002" s="4" t="s">
        <v>12633</v>
      </c>
      <c r="B1002" s="20" t="s">
        <v>22</v>
      </c>
      <c r="C1002" s="3">
        <v>0.99930555555555556</v>
      </c>
      <c r="D1002" s="20" t="s">
        <v>21</v>
      </c>
      <c r="E1002" s="20" t="s">
        <v>25</v>
      </c>
      <c r="F1002" s="9">
        <v>71</v>
      </c>
      <c r="G1002" s="7">
        <v>71</v>
      </c>
      <c r="H1002" s="9" t="s">
        <v>20</v>
      </c>
      <c r="I1002" s="9" t="s">
        <v>23</v>
      </c>
      <c r="J1002" s="9">
        <v>96</v>
      </c>
      <c r="K1002" s="9">
        <v>32</v>
      </c>
      <c r="L1002" s="9" t="s">
        <v>12635</v>
      </c>
    </row>
    <row r="1003" spans="1:12">
      <c r="A1003" s="4" t="s">
        <v>12637</v>
      </c>
      <c r="B1003" s="20" t="s">
        <v>22</v>
      </c>
      <c r="C1003" s="3">
        <v>0.99930555555555556</v>
      </c>
      <c r="D1003" s="20" t="s">
        <v>21</v>
      </c>
      <c r="E1003" s="20" t="s">
        <v>25</v>
      </c>
      <c r="F1003" s="9">
        <v>71.05</v>
      </c>
      <c r="G1003" s="7">
        <v>71.05</v>
      </c>
      <c r="H1003" s="9" t="s">
        <v>20</v>
      </c>
      <c r="I1003" s="9" t="s">
        <v>23</v>
      </c>
      <c r="J1003" s="9">
        <v>190</v>
      </c>
      <c r="K1003" s="9">
        <v>102</v>
      </c>
      <c r="L1003" s="9" t="s">
        <v>12636</v>
      </c>
    </row>
    <row r="1004" spans="1:12">
      <c r="A1004" s="4" t="s">
        <v>12637</v>
      </c>
      <c r="B1004" s="20" t="s">
        <v>22</v>
      </c>
      <c r="C1004" s="3">
        <v>0.99930555555555556</v>
      </c>
      <c r="D1004" s="20" t="s">
        <v>21</v>
      </c>
      <c r="E1004" s="20" t="s">
        <v>25</v>
      </c>
      <c r="F1004" s="9">
        <v>71.05</v>
      </c>
      <c r="G1004" s="7">
        <v>71</v>
      </c>
      <c r="H1004" s="9" t="s">
        <v>20</v>
      </c>
      <c r="I1004" s="9" t="s">
        <v>23</v>
      </c>
      <c r="J1004" s="9">
        <v>190</v>
      </c>
      <c r="K1004" s="9">
        <v>170</v>
      </c>
      <c r="L1004" s="9" t="s">
        <v>12638</v>
      </c>
    </row>
    <row r="1005" spans="1:12">
      <c r="A1005" s="4" t="s">
        <v>12637</v>
      </c>
      <c r="B1005" s="20" t="s">
        <v>22</v>
      </c>
      <c r="C1005" s="3">
        <v>0.99930555555555556</v>
      </c>
      <c r="D1005" s="20" t="s">
        <v>21</v>
      </c>
      <c r="E1005" s="20" t="s">
        <v>25</v>
      </c>
      <c r="F1005" s="9">
        <v>71.05</v>
      </c>
      <c r="G1005" s="7">
        <v>71</v>
      </c>
      <c r="H1005" s="9" t="s">
        <v>20</v>
      </c>
      <c r="I1005" s="9" t="s">
        <v>23</v>
      </c>
      <c r="J1005" s="9">
        <v>190</v>
      </c>
      <c r="K1005" s="9">
        <v>189</v>
      </c>
      <c r="L1005" s="9" t="s">
        <v>12639</v>
      </c>
    </row>
    <row r="1006" spans="1:12">
      <c r="A1006" s="4" t="s">
        <v>12637</v>
      </c>
      <c r="B1006" s="20" t="s">
        <v>22</v>
      </c>
      <c r="C1006" s="3">
        <v>0.99930555555555556</v>
      </c>
      <c r="D1006" s="20" t="s">
        <v>21</v>
      </c>
      <c r="E1006" s="20" t="s">
        <v>25</v>
      </c>
      <c r="F1006" s="9">
        <v>71.05</v>
      </c>
      <c r="G1006" s="7">
        <v>71.05</v>
      </c>
      <c r="H1006" s="9" t="s">
        <v>20</v>
      </c>
      <c r="I1006" s="9" t="s">
        <v>23</v>
      </c>
      <c r="J1006" s="9">
        <v>190</v>
      </c>
      <c r="K1006" s="9">
        <v>109</v>
      </c>
      <c r="L1006" s="9" t="s">
        <v>12640</v>
      </c>
    </row>
    <row r="1007" spans="1:12">
      <c r="A1007" s="4" t="s">
        <v>2333</v>
      </c>
      <c r="B1007" s="20" t="s">
        <v>22</v>
      </c>
      <c r="C1007" s="3">
        <v>0.99930555555555556</v>
      </c>
      <c r="D1007" s="20" t="s">
        <v>21</v>
      </c>
      <c r="E1007" s="20" t="s">
        <v>25</v>
      </c>
      <c r="F1007" s="9">
        <v>71.05</v>
      </c>
      <c r="G1007" s="7">
        <v>71.05</v>
      </c>
      <c r="H1007" s="9" t="s">
        <v>20</v>
      </c>
      <c r="I1007" s="9" t="s">
        <v>23</v>
      </c>
      <c r="J1007" s="9">
        <v>111</v>
      </c>
      <c r="K1007" s="9">
        <v>12</v>
      </c>
      <c r="L1007" s="9" t="s">
        <v>12641</v>
      </c>
    </row>
    <row r="1008" spans="1:12">
      <c r="A1008" s="4" t="s">
        <v>2333</v>
      </c>
      <c r="B1008" s="20" t="s">
        <v>22</v>
      </c>
      <c r="C1008" s="3">
        <v>0.99930555555555556</v>
      </c>
      <c r="D1008" s="20" t="s">
        <v>21</v>
      </c>
      <c r="E1008" s="20" t="s">
        <v>25</v>
      </c>
      <c r="F1008" s="9">
        <v>71.05</v>
      </c>
      <c r="G1008" s="7">
        <v>71.05</v>
      </c>
      <c r="H1008" s="9" t="s">
        <v>20</v>
      </c>
      <c r="I1008" s="9" t="s">
        <v>23</v>
      </c>
      <c r="J1008" s="9">
        <v>111</v>
      </c>
      <c r="K1008" s="9">
        <v>99</v>
      </c>
      <c r="L1008" s="9" t="s">
        <v>12642</v>
      </c>
    </row>
    <row r="1009" spans="1:12">
      <c r="A1009" s="4" t="s">
        <v>12644</v>
      </c>
      <c r="B1009" s="20" t="s">
        <v>22</v>
      </c>
      <c r="C1009" s="3">
        <v>0.99930555555555556</v>
      </c>
      <c r="D1009" s="20" t="s">
        <v>21</v>
      </c>
      <c r="E1009" s="20" t="s">
        <v>24</v>
      </c>
      <c r="F1009" s="9">
        <v>71.05</v>
      </c>
      <c r="G1009" s="7">
        <v>71.05</v>
      </c>
      <c r="H1009" s="9" t="s">
        <v>20</v>
      </c>
      <c r="I1009" s="9" t="s">
        <v>23</v>
      </c>
      <c r="J1009" s="9">
        <v>110</v>
      </c>
      <c r="K1009" s="9">
        <v>0</v>
      </c>
      <c r="L1009" s="9" t="s">
        <v>12643</v>
      </c>
    </row>
    <row r="1010" spans="1:12">
      <c r="A1010" s="4" t="s">
        <v>12646</v>
      </c>
      <c r="B1010" s="20" t="s">
        <v>22</v>
      </c>
      <c r="C1010" s="3">
        <v>0.99930555555555556</v>
      </c>
      <c r="D1010" s="20" t="s">
        <v>21</v>
      </c>
      <c r="E1010" s="20" t="s">
        <v>24</v>
      </c>
      <c r="F1010" s="9">
        <v>71.150000000000006</v>
      </c>
      <c r="G1010" s="7">
        <v>71.150000000000006</v>
      </c>
      <c r="H1010" s="9" t="s">
        <v>20</v>
      </c>
      <c r="I1010" s="9" t="s">
        <v>23</v>
      </c>
      <c r="J1010" s="9">
        <v>89</v>
      </c>
      <c r="K1010" s="9">
        <v>0</v>
      </c>
      <c r="L1010" s="9" t="s">
        <v>12645</v>
      </c>
    </row>
    <row r="1011" spans="1:12">
      <c r="A1011" s="4" t="s">
        <v>12648</v>
      </c>
      <c r="B1011" s="20" t="s">
        <v>22</v>
      </c>
      <c r="C1011" s="3">
        <v>0.99930555555555556</v>
      </c>
      <c r="D1011" s="20" t="s">
        <v>21</v>
      </c>
      <c r="E1011" s="20" t="s">
        <v>24</v>
      </c>
      <c r="F1011" s="9">
        <v>71.900000000000006</v>
      </c>
      <c r="G1011" s="7">
        <v>70.688000000000002</v>
      </c>
      <c r="H1011" s="9" t="s">
        <v>20</v>
      </c>
      <c r="I1011" s="9" t="s">
        <v>23</v>
      </c>
      <c r="J1011" s="9">
        <v>169</v>
      </c>
      <c r="K1011" s="9">
        <v>97.1</v>
      </c>
      <c r="L1011" s="9" t="s">
        <v>12647</v>
      </c>
    </row>
    <row r="1012" spans="1:12">
      <c r="A1012" s="4" t="s">
        <v>12650</v>
      </c>
      <c r="B1012" s="20" t="s">
        <v>22</v>
      </c>
      <c r="C1012" s="3">
        <v>0.99930555555555556</v>
      </c>
      <c r="D1012" s="20" t="s">
        <v>21</v>
      </c>
      <c r="E1012" s="20" t="s">
        <v>25</v>
      </c>
      <c r="F1012" s="9">
        <v>71.900000000000006</v>
      </c>
      <c r="G1012" s="7">
        <v>71.900000000000006</v>
      </c>
      <c r="H1012" s="9" t="s">
        <v>20</v>
      </c>
      <c r="I1012" s="9" t="s">
        <v>23</v>
      </c>
      <c r="J1012" s="9">
        <v>129</v>
      </c>
      <c r="K1012" s="9">
        <v>57.099999999999994</v>
      </c>
      <c r="L1012" s="9" t="s">
        <v>12649</v>
      </c>
    </row>
    <row r="1013" spans="1:12">
      <c r="A1013" s="4" t="s">
        <v>12650</v>
      </c>
      <c r="B1013" s="20" t="s">
        <v>22</v>
      </c>
      <c r="C1013" s="3">
        <v>0.99930555555555556</v>
      </c>
      <c r="D1013" s="20" t="s">
        <v>21</v>
      </c>
      <c r="E1013" s="20" t="s">
        <v>25</v>
      </c>
      <c r="F1013" s="9">
        <v>71.900000000000006</v>
      </c>
      <c r="G1013" s="7">
        <v>71.900000000000006</v>
      </c>
      <c r="H1013" s="9" t="s">
        <v>20</v>
      </c>
      <c r="I1013" s="9" t="s">
        <v>23</v>
      </c>
      <c r="J1013" s="9">
        <v>129</v>
      </c>
      <c r="K1013" s="9">
        <v>57.099999999999994</v>
      </c>
      <c r="L1013" s="9" t="s">
        <v>12651</v>
      </c>
    </row>
    <row r="1014" spans="1:12">
      <c r="A1014" s="4" t="s">
        <v>12653</v>
      </c>
      <c r="B1014" s="20" t="s">
        <v>22</v>
      </c>
      <c r="C1014" s="3">
        <v>0.99930555555555556</v>
      </c>
      <c r="D1014" s="20" t="s">
        <v>21</v>
      </c>
      <c r="E1014" s="20" t="s">
        <v>25</v>
      </c>
      <c r="F1014" s="9">
        <v>71.900000000000006</v>
      </c>
      <c r="G1014" s="7">
        <v>71.900000000000006</v>
      </c>
      <c r="H1014" s="9" t="s">
        <v>20</v>
      </c>
      <c r="I1014" s="9" t="s">
        <v>23</v>
      </c>
      <c r="J1014" s="9">
        <v>129</v>
      </c>
      <c r="K1014" s="9">
        <v>57.099999999999994</v>
      </c>
      <c r="L1014" s="9" t="s">
        <v>12652</v>
      </c>
    </row>
    <row r="1015" spans="1:12">
      <c r="A1015" s="4" t="s">
        <v>12653</v>
      </c>
      <c r="B1015" s="20" t="s">
        <v>22</v>
      </c>
      <c r="C1015" s="3">
        <v>0.99930555555555556</v>
      </c>
      <c r="D1015" s="20" t="s">
        <v>21</v>
      </c>
      <c r="E1015" s="20" t="s">
        <v>25</v>
      </c>
      <c r="F1015" s="9">
        <v>71.900000000000006</v>
      </c>
      <c r="G1015" s="7">
        <v>71.900000000000006</v>
      </c>
      <c r="H1015" s="9" t="s">
        <v>20</v>
      </c>
      <c r="I1015" s="9" t="s">
        <v>23</v>
      </c>
      <c r="J1015" s="9">
        <v>129</v>
      </c>
      <c r="K1015" s="9">
        <v>57.099999999999994</v>
      </c>
      <c r="L1015" s="9" t="s">
        <v>12654</v>
      </c>
    </row>
    <row r="1016" spans="1:12">
      <c r="A1016" s="4" t="s">
        <v>12653</v>
      </c>
      <c r="B1016" s="20" t="s">
        <v>22</v>
      </c>
      <c r="C1016" s="3">
        <v>0.99930555555555556</v>
      </c>
      <c r="D1016" s="20" t="s">
        <v>21</v>
      </c>
      <c r="E1016" s="20" t="s">
        <v>25</v>
      </c>
      <c r="F1016" s="9">
        <v>71.900000000000006</v>
      </c>
      <c r="G1016" s="7">
        <v>71.900000000000006</v>
      </c>
      <c r="H1016" s="9" t="s">
        <v>20</v>
      </c>
      <c r="I1016" s="9" t="s">
        <v>23</v>
      </c>
      <c r="J1016" s="9">
        <v>94</v>
      </c>
      <c r="K1016" s="9">
        <v>22.099999999999994</v>
      </c>
      <c r="L1016" s="9" t="s">
        <v>12655</v>
      </c>
    </row>
    <row r="1017" spans="1:12">
      <c r="A1017" s="4" t="s">
        <v>12657</v>
      </c>
      <c r="B1017" s="20" t="s">
        <v>22</v>
      </c>
      <c r="C1017" s="3">
        <v>0.99930555555555556</v>
      </c>
      <c r="D1017" s="20" t="s">
        <v>21</v>
      </c>
      <c r="E1017" s="20" t="s">
        <v>24</v>
      </c>
      <c r="F1017" s="9">
        <v>71.95</v>
      </c>
      <c r="G1017" s="7">
        <v>71.900000000000006</v>
      </c>
      <c r="H1017" s="9" t="s">
        <v>20</v>
      </c>
      <c r="I1017" s="9" t="s">
        <v>23</v>
      </c>
      <c r="J1017" s="9">
        <v>91</v>
      </c>
      <c r="K1017" s="9">
        <v>19.049999999999997</v>
      </c>
      <c r="L1017" s="9" t="s">
        <v>12656</v>
      </c>
    </row>
    <row r="1018" spans="1:12">
      <c r="A1018" s="4" t="s">
        <v>12659</v>
      </c>
      <c r="B1018" s="20" t="s">
        <v>22</v>
      </c>
      <c r="C1018" s="3">
        <v>0.99930555555555556</v>
      </c>
      <c r="D1018" s="20" t="s">
        <v>21</v>
      </c>
      <c r="E1018" s="20" t="s">
        <v>24</v>
      </c>
      <c r="F1018" s="9">
        <v>71.95</v>
      </c>
      <c r="G1018" s="7">
        <v>71.95</v>
      </c>
      <c r="H1018" s="9" t="s">
        <v>20</v>
      </c>
      <c r="I1018" s="9" t="s">
        <v>23</v>
      </c>
      <c r="J1018" s="9">
        <v>96</v>
      </c>
      <c r="K1018" s="9">
        <v>24.049999999999997</v>
      </c>
      <c r="L1018" s="9" t="s">
        <v>12658</v>
      </c>
    </row>
    <row r="1019" spans="1:12">
      <c r="A1019" s="4" t="s">
        <v>12661</v>
      </c>
      <c r="B1019" s="20" t="s">
        <v>22</v>
      </c>
      <c r="C1019" s="3">
        <v>0.99930555555555556</v>
      </c>
      <c r="D1019" s="20" t="s">
        <v>21</v>
      </c>
      <c r="E1019" s="20" t="s">
        <v>24</v>
      </c>
      <c r="F1019" s="9">
        <v>72.05</v>
      </c>
      <c r="G1019" s="7">
        <v>71.95</v>
      </c>
      <c r="H1019" s="9" t="s">
        <v>20</v>
      </c>
      <c r="I1019" s="9" t="s">
        <v>23</v>
      </c>
      <c r="J1019" s="9">
        <v>98</v>
      </c>
      <c r="K1019" s="9">
        <v>25.950000000000003</v>
      </c>
      <c r="L1019" s="9" t="s">
        <v>12660</v>
      </c>
    </row>
    <row r="1020" spans="1:12">
      <c r="A1020" s="4" t="s">
        <v>12663</v>
      </c>
      <c r="B1020" s="20" t="s">
        <v>22</v>
      </c>
      <c r="C1020" s="3">
        <v>0.99930555555555556</v>
      </c>
      <c r="D1020" s="20" t="s">
        <v>21</v>
      </c>
      <c r="E1020" s="20" t="s">
        <v>24</v>
      </c>
      <c r="F1020" s="9">
        <v>72.05</v>
      </c>
      <c r="G1020" s="7">
        <v>72.05</v>
      </c>
      <c r="H1020" s="9" t="s">
        <v>20</v>
      </c>
      <c r="I1020" s="9" t="s">
        <v>23</v>
      </c>
      <c r="J1020" s="9">
        <v>87</v>
      </c>
      <c r="K1020" s="9">
        <v>14.950000000000003</v>
      </c>
      <c r="L1020" s="9" t="s">
        <v>12662</v>
      </c>
    </row>
    <row r="1021" spans="1:12">
      <c r="A1021" s="4" t="s">
        <v>12665</v>
      </c>
      <c r="B1021" s="20" t="s">
        <v>22</v>
      </c>
      <c r="C1021" s="3">
        <v>0.99930555555555556</v>
      </c>
      <c r="D1021" s="20" t="s">
        <v>21</v>
      </c>
      <c r="E1021" s="20" t="s">
        <v>24</v>
      </c>
      <c r="F1021" s="9">
        <v>72</v>
      </c>
      <c r="G1021" s="7">
        <v>72.05</v>
      </c>
      <c r="H1021" s="9" t="s">
        <v>20</v>
      </c>
      <c r="I1021" s="9" t="s">
        <v>23</v>
      </c>
      <c r="J1021" s="9">
        <v>86</v>
      </c>
      <c r="K1021" s="9">
        <v>14</v>
      </c>
      <c r="L1021" s="9" t="s">
        <v>12664</v>
      </c>
    </row>
    <row r="1022" spans="1:12">
      <c r="A1022" s="4" t="s">
        <v>12667</v>
      </c>
      <c r="B1022" s="20" t="s">
        <v>22</v>
      </c>
      <c r="C1022" s="3">
        <v>0.99930555555555556</v>
      </c>
      <c r="D1022" s="20" t="s">
        <v>21</v>
      </c>
      <c r="E1022" s="20" t="s">
        <v>25</v>
      </c>
      <c r="F1022" s="9">
        <v>71.900000000000006</v>
      </c>
      <c r="G1022" s="7">
        <v>72</v>
      </c>
      <c r="H1022" s="9" t="s">
        <v>20</v>
      </c>
      <c r="I1022" s="9" t="s">
        <v>23</v>
      </c>
      <c r="J1022" s="9">
        <v>119</v>
      </c>
      <c r="K1022" s="9">
        <v>47.099999999999994</v>
      </c>
      <c r="L1022" s="9" t="s">
        <v>12666</v>
      </c>
    </row>
    <row r="1023" spans="1:12">
      <c r="A1023" s="4" t="s">
        <v>12669</v>
      </c>
      <c r="B1023" s="20" t="s">
        <v>22</v>
      </c>
      <c r="C1023" s="3">
        <v>0.99930555555555556</v>
      </c>
      <c r="D1023" s="20" t="s">
        <v>21</v>
      </c>
      <c r="E1023" s="20" t="s">
        <v>24</v>
      </c>
      <c r="F1023" s="9">
        <v>71.849999999999994</v>
      </c>
      <c r="G1023" s="7">
        <v>71.900000000000006</v>
      </c>
      <c r="H1023" s="9" t="s">
        <v>20</v>
      </c>
      <c r="I1023" s="9" t="s">
        <v>23</v>
      </c>
      <c r="J1023" s="9">
        <v>122</v>
      </c>
      <c r="K1023" s="9">
        <v>50.150000000000006</v>
      </c>
      <c r="L1023" s="9" t="s">
        <v>12668</v>
      </c>
    </row>
    <row r="1024" spans="1:12">
      <c r="A1024" s="4" t="s">
        <v>12671</v>
      </c>
      <c r="B1024" s="20" t="s">
        <v>22</v>
      </c>
      <c r="C1024" s="3">
        <v>0.99930555555555556</v>
      </c>
      <c r="D1024" s="20" t="s">
        <v>21</v>
      </c>
      <c r="E1024" s="20" t="s">
        <v>25</v>
      </c>
      <c r="F1024" s="9">
        <v>71.650000000000006</v>
      </c>
      <c r="G1024" s="7">
        <v>71.849999999999994</v>
      </c>
      <c r="H1024" s="9" t="s">
        <v>20</v>
      </c>
      <c r="I1024" s="9" t="s">
        <v>23</v>
      </c>
      <c r="J1024" s="9">
        <v>141</v>
      </c>
      <c r="K1024" s="9">
        <v>69.349999999999994</v>
      </c>
      <c r="L1024" s="9" t="s">
        <v>12670</v>
      </c>
    </row>
    <row r="1025" spans="1:12">
      <c r="A1025" s="4" t="s">
        <v>12671</v>
      </c>
      <c r="B1025" s="20" t="s">
        <v>22</v>
      </c>
      <c r="C1025" s="3">
        <v>0.99930555555555556</v>
      </c>
      <c r="D1025" s="20" t="s">
        <v>21</v>
      </c>
      <c r="E1025" s="20" t="s">
        <v>25</v>
      </c>
      <c r="F1025" s="9">
        <v>71.650000000000006</v>
      </c>
      <c r="G1025" s="7">
        <v>71.650000000000006</v>
      </c>
      <c r="H1025" s="9" t="s">
        <v>20</v>
      </c>
      <c r="I1025" s="9" t="s">
        <v>23</v>
      </c>
      <c r="J1025" s="9">
        <v>141</v>
      </c>
      <c r="K1025" s="9">
        <v>69.349999999999994</v>
      </c>
      <c r="L1025" s="9" t="s">
        <v>12672</v>
      </c>
    </row>
    <row r="1026" spans="1:12">
      <c r="A1026" s="4" t="s">
        <v>12674</v>
      </c>
      <c r="B1026" s="20" t="s">
        <v>22</v>
      </c>
      <c r="C1026" s="3">
        <v>0.99930555555555556</v>
      </c>
      <c r="D1026" s="20" t="s">
        <v>21</v>
      </c>
      <c r="E1026" s="20" t="s">
        <v>25</v>
      </c>
      <c r="F1026" s="9">
        <v>71.75</v>
      </c>
      <c r="G1026" s="7">
        <v>71.650000000000006</v>
      </c>
      <c r="H1026" s="9" t="s">
        <v>20</v>
      </c>
      <c r="I1026" s="9" t="s">
        <v>23</v>
      </c>
      <c r="J1026" s="9">
        <v>143</v>
      </c>
      <c r="K1026" s="9">
        <v>71.25</v>
      </c>
      <c r="L1026" s="9" t="s">
        <v>12673</v>
      </c>
    </row>
    <row r="1027" spans="1:12">
      <c r="A1027" s="4" t="s">
        <v>12674</v>
      </c>
      <c r="B1027" s="20" t="s">
        <v>22</v>
      </c>
      <c r="C1027" s="3">
        <v>0.99930555555555556</v>
      </c>
      <c r="D1027" s="20" t="s">
        <v>21</v>
      </c>
      <c r="E1027" s="20" t="s">
        <v>25</v>
      </c>
      <c r="F1027" s="9">
        <v>71.75</v>
      </c>
      <c r="G1027" s="7">
        <v>71.75</v>
      </c>
      <c r="H1027" s="9" t="s">
        <v>20</v>
      </c>
      <c r="I1027" s="9" t="s">
        <v>23</v>
      </c>
      <c r="J1027" s="9">
        <v>143</v>
      </c>
      <c r="K1027" s="9">
        <v>71.25</v>
      </c>
      <c r="L1027" s="9" t="s">
        <v>12675</v>
      </c>
    </row>
    <row r="1028" spans="1:12">
      <c r="A1028" s="4" t="s">
        <v>12677</v>
      </c>
      <c r="B1028" s="20" t="s">
        <v>22</v>
      </c>
      <c r="C1028" s="3">
        <v>0.99930555555555556</v>
      </c>
      <c r="D1028" s="20" t="s">
        <v>21</v>
      </c>
      <c r="E1028" s="20" t="s">
        <v>24</v>
      </c>
      <c r="F1028" s="9">
        <v>71.75</v>
      </c>
      <c r="G1028" s="7">
        <v>71.75</v>
      </c>
      <c r="H1028" s="9" t="s">
        <v>20</v>
      </c>
      <c r="I1028" s="9" t="s">
        <v>23</v>
      </c>
      <c r="J1028" s="9">
        <v>97</v>
      </c>
      <c r="K1028" s="9">
        <v>25.25</v>
      </c>
      <c r="L1028" s="9" t="s">
        <v>12676</v>
      </c>
    </row>
    <row r="1029" spans="1:12">
      <c r="A1029" s="4" t="s">
        <v>12679</v>
      </c>
      <c r="B1029" s="20" t="s">
        <v>22</v>
      </c>
      <c r="C1029" s="3">
        <v>0.99930555555555556</v>
      </c>
      <c r="D1029" s="20" t="s">
        <v>21</v>
      </c>
      <c r="E1029" s="20" t="s">
        <v>25</v>
      </c>
      <c r="F1029" s="9">
        <v>71.75</v>
      </c>
      <c r="G1029" s="7">
        <v>71.75</v>
      </c>
      <c r="H1029" s="9" t="s">
        <v>20</v>
      </c>
      <c r="I1029" s="9" t="s">
        <v>23</v>
      </c>
      <c r="J1029" s="9">
        <v>96</v>
      </c>
      <c r="K1029" s="9">
        <v>24.25</v>
      </c>
      <c r="L1029" s="9" t="s">
        <v>12678</v>
      </c>
    </row>
    <row r="1030" spans="1:12">
      <c r="A1030" s="4" t="s">
        <v>12679</v>
      </c>
      <c r="B1030" s="20" t="s">
        <v>22</v>
      </c>
      <c r="C1030" s="3">
        <v>0.99930555555555556</v>
      </c>
      <c r="D1030" s="20" t="s">
        <v>21</v>
      </c>
      <c r="E1030" s="20" t="s">
        <v>25</v>
      </c>
      <c r="F1030" s="9">
        <v>71.75</v>
      </c>
      <c r="G1030" s="7">
        <v>71.75</v>
      </c>
      <c r="H1030" s="9" t="s">
        <v>20</v>
      </c>
      <c r="I1030" s="9" t="s">
        <v>23</v>
      </c>
      <c r="J1030" s="9">
        <v>96</v>
      </c>
      <c r="K1030" s="9">
        <v>24.25</v>
      </c>
      <c r="L1030" s="9" t="s">
        <v>12680</v>
      </c>
    </row>
    <row r="1031" spans="1:12">
      <c r="A1031" s="4" t="s">
        <v>12682</v>
      </c>
      <c r="B1031" s="20" t="s">
        <v>22</v>
      </c>
      <c r="C1031" s="3">
        <v>0.99930555555555556</v>
      </c>
      <c r="D1031" s="20" t="s">
        <v>21</v>
      </c>
      <c r="E1031" s="20" t="s">
        <v>25</v>
      </c>
      <c r="F1031" s="9">
        <v>71.7</v>
      </c>
      <c r="G1031" s="7">
        <v>71.75</v>
      </c>
      <c r="H1031" s="9" t="s">
        <v>20</v>
      </c>
      <c r="I1031" s="9" t="s">
        <v>23</v>
      </c>
      <c r="J1031" s="9">
        <v>90</v>
      </c>
      <c r="K1031" s="9">
        <v>18.299999999999997</v>
      </c>
      <c r="L1031" s="9" t="s">
        <v>12681</v>
      </c>
    </row>
    <row r="1032" spans="1:12">
      <c r="A1032" s="4" t="s">
        <v>12682</v>
      </c>
      <c r="B1032" s="20" t="s">
        <v>22</v>
      </c>
      <c r="C1032" s="3">
        <v>0.99930555555555556</v>
      </c>
      <c r="D1032" s="20" t="s">
        <v>21</v>
      </c>
      <c r="E1032" s="20" t="s">
        <v>25</v>
      </c>
      <c r="F1032" s="9">
        <v>71.7</v>
      </c>
      <c r="G1032" s="7">
        <v>71.7</v>
      </c>
      <c r="H1032" s="9" t="s">
        <v>20</v>
      </c>
      <c r="I1032" s="9" t="s">
        <v>23</v>
      </c>
      <c r="J1032" s="9">
        <v>90</v>
      </c>
      <c r="K1032" s="9">
        <v>18.299999999999997</v>
      </c>
      <c r="L1032" s="9" t="s">
        <v>12683</v>
      </c>
    </row>
    <row r="1033" spans="1:12">
      <c r="A1033" s="4" t="s">
        <v>12682</v>
      </c>
      <c r="B1033" s="20" t="s">
        <v>22</v>
      </c>
      <c r="C1033" s="3">
        <v>0.99930555555555556</v>
      </c>
      <c r="D1033" s="20" t="s">
        <v>21</v>
      </c>
      <c r="E1033" s="20" t="s">
        <v>24</v>
      </c>
      <c r="F1033" s="9">
        <v>71.7</v>
      </c>
      <c r="G1033" s="7">
        <v>71.7</v>
      </c>
      <c r="H1033" s="9" t="s">
        <v>20</v>
      </c>
      <c r="I1033" s="9" t="s">
        <v>23</v>
      </c>
      <c r="J1033" s="9">
        <v>138</v>
      </c>
      <c r="K1033" s="9">
        <v>66.3</v>
      </c>
      <c r="L1033" s="9" t="s">
        <v>12684</v>
      </c>
    </row>
    <row r="1034" spans="1:12">
      <c r="A1034" s="4" t="s">
        <v>12686</v>
      </c>
      <c r="B1034" s="20" t="s">
        <v>22</v>
      </c>
      <c r="C1034" s="3">
        <v>0.99930555555555556</v>
      </c>
      <c r="D1034" s="20" t="s">
        <v>21</v>
      </c>
      <c r="E1034" s="20" t="s">
        <v>25</v>
      </c>
      <c r="F1034" s="9">
        <v>71.8</v>
      </c>
      <c r="G1034" s="7">
        <v>71.7</v>
      </c>
      <c r="H1034" s="9" t="s">
        <v>20</v>
      </c>
      <c r="I1034" s="9" t="s">
        <v>23</v>
      </c>
      <c r="J1034" s="9">
        <v>125</v>
      </c>
      <c r="K1034" s="9">
        <v>53.2</v>
      </c>
      <c r="L1034" s="9" t="s">
        <v>12685</v>
      </c>
    </row>
    <row r="1035" spans="1:12">
      <c r="A1035" s="4" t="s">
        <v>12688</v>
      </c>
      <c r="B1035" s="20" t="s">
        <v>22</v>
      </c>
      <c r="C1035" s="3">
        <v>0.99930555555555556</v>
      </c>
      <c r="D1035" s="20" t="s">
        <v>21</v>
      </c>
      <c r="E1035" s="20" t="s">
        <v>25</v>
      </c>
      <c r="F1035" s="9">
        <v>72.099999999999994</v>
      </c>
      <c r="G1035" s="7">
        <v>71.8</v>
      </c>
      <c r="H1035" s="9" t="s">
        <v>20</v>
      </c>
      <c r="I1035" s="9" t="s">
        <v>23</v>
      </c>
      <c r="J1035" s="9">
        <v>195</v>
      </c>
      <c r="K1035" s="9">
        <v>122.9</v>
      </c>
      <c r="L1035" s="9" t="s">
        <v>12687</v>
      </c>
    </row>
    <row r="1036" spans="1:12">
      <c r="A1036" s="4" t="s">
        <v>12688</v>
      </c>
      <c r="B1036" s="20" t="s">
        <v>22</v>
      </c>
      <c r="C1036" s="3">
        <v>0.99930555555555556</v>
      </c>
      <c r="D1036" s="20" t="s">
        <v>21</v>
      </c>
      <c r="E1036" s="20" t="s">
        <v>25</v>
      </c>
      <c r="F1036" s="9">
        <v>72.099999999999994</v>
      </c>
      <c r="G1036" s="7">
        <v>72.099999999999994</v>
      </c>
      <c r="H1036" s="9" t="s">
        <v>20</v>
      </c>
      <c r="I1036" s="9" t="s">
        <v>23</v>
      </c>
      <c r="J1036" s="9">
        <v>195</v>
      </c>
      <c r="K1036" s="9">
        <v>122.9</v>
      </c>
      <c r="L1036" s="9" t="s">
        <v>12689</v>
      </c>
    </row>
    <row r="1037" spans="1:12">
      <c r="A1037" s="4" t="s">
        <v>12691</v>
      </c>
      <c r="B1037" s="20" t="s">
        <v>22</v>
      </c>
      <c r="C1037" s="3">
        <v>0.99930555555555556</v>
      </c>
      <c r="D1037" s="20" t="s">
        <v>21</v>
      </c>
      <c r="E1037" s="20" t="s">
        <v>24</v>
      </c>
      <c r="F1037" s="9">
        <v>72.099999999999994</v>
      </c>
      <c r="G1037" s="7">
        <v>72.099999999999994</v>
      </c>
      <c r="H1037" s="9" t="s">
        <v>20</v>
      </c>
      <c r="I1037" s="9" t="s">
        <v>23</v>
      </c>
      <c r="J1037" s="9">
        <v>118</v>
      </c>
      <c r="K1037" s="9">
        <v>45.900000000000006</v>
      </c>
      <c r="L1037" s="9" t="s">
        <v>12690</v>
      </c>
    </row>
    <row r="1038" spans="1:12">
      <c r="A1038" s="4" t="s">
        <v>12693</v>
      </c>
      <c r="B1038" s="20" t="s">
        <v>22</v>
      </c>
      <c r="C1038" s="3">
        <v>0.99930555555555556</v>
      </c>
      <c r="D1038" s="20" t="s">
        <v>21</v>
      </c>
      <c r="E1038" s="20" t="s">
        <v>24</v>
      </c>
      <c r="F1038" s="9">
        <v>72</v>
      </c>
      <c r="G1038" s="7">
        <v>72.099999999999994</v>
      </c>
      <c r="H1038" s="9" t="s">
        <v>20</v>
      </c>
      <c r="I1038" s="9" t="s">
        <v>23</v>
      </c>
      <c r="J1038" s="9">
        <v>110</v>
      </c>
      <c r="K1038" s="9">
        <v>38</v>
      </c>
      <c r="L1038" s="9" t="s">
        <v>12692</v>
      </c>
    </row>
    <row r="1039" spans="1:12">
      <c r="A1039" s="4" t="s">
        <v>12693</v>
      </c>
      <c r="B1039" s="20" t="s">
        <v>22</v>
      </c>
      <c r="C1039" s="3">
        <v>0.99930555555555556</v>
      </c>
      <c r="D1039" s="20" t="s">
        <v>21</v>
      </c>
      <c r="E1039" s="20" t="s">
        <v>24</v>
      </c>
      <c r="F1039" s="9">
        <v>72.099999999999994</v>
      </c>
      <c r="G1039" s="7">
        <v>72</v>
      </c>
      <c r="H1039" s="9" t="s">
        <v>20</v>
      </c>
      <c r="I1039" s="9" t="s">
        <v>23</v>
      </c>
      <c r="J1039" s="9">
        <v>100</v>
      </c>
      <c r="K1039" s="9">
        <v>27.900000000000006</v>
      </c>
      <c r="L1039" s="9" t="s">
        <v>12694</v>
      </c>
    </row>
    <row r="1040" spans="1:12">
      <c r="A1040" s="4" t="s">
        <v>12696</v>
      </c>
      <c r="B1040" s="20" t="s">
        <v>22</v>
      </c>
      <c r="C1040" s="3">
        <v>0.99930555555555556</v>
      </c>
      <c r="D1040" s="20" t="s">
        <v>21</v>
      </c>
      <c r="E1040" s="20" t="s">
        <v>24</v>
      </c>
      <c r="F1040" s="9">
        <v>72.099999999999994</v>
      </c>
      <c r="G1040" s="7">
        <v>72.099999999999994</v>
      </c>
      <c r="H1040" s="9" t="s">
        <v>20</v>
      </c>
      <c r="I1040" s="9" t="s">
        <v>23</v>
      </c>
      <c r="J1040" s="9">
        <v>122</v>
      </c>
      <c r="K1040" s="9">
        <v>49.900000000000006</v>
      </c>
      <c r="L1040" s="9" t="s">
        <v>12695</v>
      </c>
    </row>
    <row r="1041" spans="1:12">
      <c r="A1041" s="4" t="s">
        <v>12698</v>
      </c>
      <c r="B1041" s="20" t="s">
        <v>22</v>
      </c>
      <c r="C1041" s="3">
        <v>0.99930555555555556</v>
      </c>
      <c r="D1041" s="20" t="s">
        <v>21</v>
      </c>
      <c r="E1041" s="20" t="s">
        <v>24</v>
      </c>
      <c r="F1041" s="9">
        <v>72</v>
      </c>
      <c r="G1041" s="7">
        <v>72.099999999999994</v>
      </c>
      <c r="H1041" s="9" t="s">
        <v>20</v>
      </c>
      <c r="I1041" s="9" t="s">
        <v>23</v>
      </c>
      <c r="J1041" s="9">
        <v>97</v>
      </c>
      <c r="K1041" s="9">
        <v>25</v>
      </c>
      <c r="L1041" s="9" t="s">
        <v>12697</v>
      </c>
    </row>
    <row r="1042" spans="1:12">
      <c r="A1042" s="4" t="s">
        <v>12700</v>
      </c>
      <c r="B1042" s="20" t="s">
        <v>22</v>
      </c>
      <c r="C1042" s="3">
        <v>0.99930555555555556</v>
      </c>
      <c r="D1042" s="20" t="s">
        <v>21</v>
      </c>
      <c r="E1042" s="20" t="s">
        <v>24</v>
      </c>
      <c r="F1042" s="9">
        <v>72.099999999999994</v>
      </c>
      <c r="G1042" s="7">
        <v>72</v>
      </c>
      <c r="H1042" s="9" t="s">
        <v>20</v>
      </c>
      <c r="I1042" s="9" t="s">
        <v>23</v>
      </c>
      <c r="J1042" s="9">
        <v>96</v>
      </c>
      <c r="K1042" s="9">
        <v>23.900000000000006</v>
      </c>
      <c r="L1042" s="9" t="s">
        <v>12699</v>
      </c>
    </row>
    <row r="1043" spans="1:12">
      <c r="A1043" s="4" t="s">
        <v>12702</v>
      </c>
      <c r="B1043" s="20" t="s">
        <v>22</v>
      </c>
      <c r="C1043" s="3">
        <v>0.99930555555555556</v>
      </c>
      <c r="D1043" s="20" t="s">
        <v>21</v>
      </c>
      <c r="E1043" s="20" t="s">
        <v>24</v>
      </c>
      <c r="F1043" s="9">
        <v>72.05</v>
      </c>
      <c r="G1043" s="7">
        <v>72.099999999999994</v>
      </c>
      <c r="H1043" s="9" t="s">
        <v>20</v>
      </c>
      <c r="I1043" s="9" t="s">
        <v>23</v>
      </c>
      <c r="J1043" s="9">
        <v>125</v>
      </c>
      <c r="K1043" s="9">
        <v>52.95</v>
      </c>
      <c r="L1043" s="9" t="s">
        <v>12701</v>
      </c>
    </row>
    <row r="1044" spans="1:12">
      <c r="A1044" s="4" t="s">
        <v>12702</v>
      </c>
      <c r="B1044" s="20" t="s">
        <v>22</v>
      </c>
      <c r="C1044" s="3">
        <v>0.99930555555555556</v>
      </c>
      <c r="D1044" s="20" t="s">
        <v>21</v>
      </c>
      <c r="E1044" s="20" t="s">
        <v>24</v>
      </c>
      <c r="F1044" s="9">
        <v>72</v>
      </c>
      <c r="G1044" s="7">
        <v>72.05</v>
      </c>
      <c r="H1044" s="9" t="s">
        <v>20</v>
      </c>
      <c r="I1044" s="9" t="s">
        <v>23</v>
      </c>
      <c r="J1044" s="9">
        <v>97</v>
      </c>
      <c r="K1044" s="9">
        <v>25</v>
      </c>
      <c r="L1044" s="9" t="s">
        <v>12703</v>
      </c>
    </row>
    <row r="1045" spans="1:12">
      <c r="A1045" s="4" t="s">
        <v>12705</v>
      </c>
      <c r="B1045" s="20" t="s">
        <v>22</v>
      </c>
      <c r="C1045" s="3">
        <v>0.99930555555555556</v>
      </c>
      <c r="D1045" s="20" t="s">
        <v>21</v>
      </c>
      <c r="E1045" s="20" t="s">
        <v>24</v>
      </c>
      <c r="F1045" s="9">
        <v>72.05</v>
      </c>
      <c r="G1045" s="7">
        <v>72</v>
      </c>
      <c r="H1045" s="9" t="s">
        <v>20</v>
      </c>
      <c r="I1045" s="9" t="s">
        <v>23</v>
      </c>
      <c r="J1045" s="9">
        <v>117</v>
      </c>
      <c r="K1045" s="9">
        <v>44.95</v>
      </c>
      <c r="L1045" s="9" t="s">
        <v>12704</v>
      </c>
    </row>
    <row r="1046" spans="1:12">
      <c r="A1046" s="4" t="s">
        <v>12707</v>
      </c>
      <c r="B1046" s="20" t="s">
        <v>22</v>
      </c>
      <c r="C1046" s="3">
        <v>0.99930555555555556</v>
      </c>
      <c r="D1046" s="20" t="s">
        <v>21</v>
      </c>
      <c r="E1046" s="20" t="s">
        <v>24</v>
      </c>
      <c r="F1046" s="9">
        <v>72.05</v>
      </c>
      <c r="G1046" s="7">
        <v>72.05</v>
      </c>
      <c r="H1046" s="9" t="s">
        <v>20</v>
      </c>
      <c r="I1046" s="9" t="s">
        <v>23</v>
      </c>
      <c r="J1046" s="9">
        <v>83</v>
      </c>
      <c r="K1046" s="9">
        <v>10.950000000000003</v>
      </c>
      <c r="L1046" s="9" t="s">
        <v>12706</v>
      </c>
    </row>
    <row r="1047" spans="1:12">
      <c r="A1047" s="4" t="s">
        <v>12709</v>
      </c>
      <c r="B1047" s="20" t="s">
        <v>22</v>
      </c>
      <c r="C1047" s="3">
        <v>0.99930555555555556</v>
      </c>
      <c r="D1047" s="20" t="s">
        <v>21</v>
      </c>
      <c r="E1047" s="20" t="s">
        <v>24</v>
      </c>
      <c r="F1047" s="9">
        <v>72.099999999999994</v>
      </c>
      <c r="G1047" s="7">
        <v>72.05</v>
      </c>
      <c r="H1047" s="9" t="s">
        <v>20</v>
      </c>
      <c r="I1047" s="9" t="s">
        <v>23</v>
      </c>
      <c r="J1047" s="9">
        <v>111</v>
      </c>
      <c r="K1047" s="9">
        <v>38.900000000000006</v>
      </c>
      <c r="L1047" s="9" t="s">
        <v>12708</v>
      </c>
    </row>
    <row r="1048" spans="1:12">
      <c r="A1048" s="4" t="s">
        <v>12711</v>
      </c>
      <c r="B1048" s="20" t="s">
        <v>22</v>
      </c>
      <c r="C1048" s="3">
        <v>0.99930555555555556</v>
      </c>
      <c r="D1048" s="20" t="s">
        <v>21</v>
      </c>
      <c r="E1048" s="20" t="s">
        <v>25</v>
      </c>
      <c r="F1048" s="9">
        <v>72.05</v>
      </c>
      <c r="G1048" s="7">
        <v>72.099999999999994</v>
      </c>
      <c r="H1048" s="9" t="s">
        <v>20</v>
      </c>
      <c r="I1048" s="9" t="s">
        <v>23</v>
      </c>
      <c r="J1048" s="9">
        <v>93</v>
      </c>
      <c r="K1048" s="9">
        <v>20.950000000000003</v>
      </c>
      <c r="L1048" s="9" t="s">
        <v>12710</v>
      </c>
    </row>
    <row r="1049" spans="1:12">
      <c r="A1049" s="4" t="s">
        <v>12711</v>
      </c>
      <c r="B1049" s="20" t="s">
        <v>22</v>
      </c>
      <c r="C1049" s="3">
        <v>0.99930555555555556</v>
      </c>
      <c r="D1049" s="20" t="s">
        <v>21</v>
      </c>
      <c r="E1049" s="20" t="s">
        <v>25</v>
      </c>
      <c r="F1049" s="9">
        <v>72.05</v>
      </c>
      <c r="G1049" s="7">
        <v>72.05</v>
      </c>
      <c r="H1049" s="9" t="s">
        <v>20</v>
      </c>
      <c r="I1049" s="9" t="s">
        <v>23</v>
      </c>
      <c r="J1049" s="9">
        <v>93</v>
      </c>
      <c r="K1049" s="9">
        <v>20.950000000000003</v>
      </c>
      <c r="L1049" s="9" t="s">
        <v>12712</v>
      </c>
    </row>
    <row r="1050" spans="1:12">
      <c r="A1050" s="4" t="s">
        <v>12714</v>
      </c>
      <c r="B1050" s="20" t="s">
        <v>22</v>
      </c>
      <c r="C1050" s="3">
        <v>0.99930555555555556</v>
      </c>
      <c r="D1050" s="20" t="s">
        <v>21</v>
      </c>
      <c r="E1050" s="20" t="s">
        <v>25</v>
      </c>
      <c r="F1050" s="9">
        <v>72.05</v>
      </c>
      <c r="G1050" s="7">
        <v>72.05</v>
      </c>
      <c r="H1050" s="9" t="s">
        <v>20</v>
      </c>
      <c r="I1050" s="9" t="s">
        <v>23</v>
      </c>
      <c r="J1050" s="9">
        <v>130</v>
      </c>
      <c r="K1050" s="9">
        <v>57.95</v>
      </c>
      <c r="L1050" s="9" t="s">
        <v>12713</v>
      </c>
    </row>
    <row r="1051" spans="1:12">
      <c r="A1051" s="4" t="s">
        <v>12714</v>
      </c>
      <c r="B1051" s="20" t="s">
        <v>22</v>
      </c>
      <c r="C1051" s="3">
        <v>0.99930555555555556</v>
      </c>
      <c r="D1051" s="20" t="s">
        <v>21</v>
      </c>
      <c r="E1051" s="20" t="s">
        <v>25</v>
      </c>
      <c r="F1051" s="9">
        <v>72.05</v>
      </c>
      <c r="G1051" s="7">
        <v>72.05</v>
      </c>
      <c r="H1051" s="9" t="s">
        <v>20</v>
      </c>
      <c r="I1051" s="9" t="s">
        <v>23</v>
      </c>
      <c r="J1051" s="9">
        <v>130</v>
      </c>
      <c r="K1051" s="9">
        <v>57.95</v>
      </c>
      <c r="L1051" s="9" t="s">
        <v>12715</v>
      </c>
    </row>
    <row r="1052" spans="1:12">
      <c r="A1052" s="4" t="s">
        <v>12717</v>
      </c>
      <c r="B1052" s="20" t="s">
        <v>22</v>
      </c>
      <c r="C1052" s="3">
        <v>0.99930555555555556</v>
      </c>
      <c r="D1052" s="20" t="s">
        <v>21</v>
      </c>
      <c r="E1052" s="20" t="s">
        <v>24</v>
      </c>
      <c r="F1052" s="9">
        <v>72.3</v>
      </c>
      <c r="G1052" s="7">
        <v>72.05</v>
      </c>
      <c r="H1052" s="9" t="s">
        <v>20</v>
      </c>
      <c r="I1052" s="9" t="s">
        <v>23</v>
      </c>
      <c r="J1052" s="9">
        <v>94</v>
      </c>
      <c r="K1052" s="9">
        <v>21.700000000000003</v>
      </c>
      <c r="L1052" s="9" t="s">
        <v>12716</v>
      </c>
    </row>
    <row r="1053" spans="1:12">
      <c r="A1053" s="4" t="s">
        <v>12719</v>
      </c>
      <c r="B1053" s="20" t="s">
        <v>22</v>
      </c>
      <c r="C1053" s="3">
        <v>0.99930555555555556</v>
      </c>
      <c r="D1053" s="20" t="s">
        <v>21</v>
      </c>
      <c r="E1053" s="20" t="s">
        <v>25</v>
      </c>
      <c r="F1053" s="9">
        <v>72.25</v>
      </c>
      <c r="G1053" s="7">
        <v>72.3</v>
      </c>
      <c r="H1053" s="9" t="s">
        <v>20</v>
      </c>
      <c r="I1053" s="9" t="s">
        <v>23</v>
      </c>
      <c r="J1053" s="9">
        <v>220</v>
      </c>
      <c r="K1053" s="9">
        <v>147.75</v>
      </c>
      <c r="L1053" s="9" t="s">
        <v>12718</v>
      </c>
    </row>
    <row r="1054" spans="1:12">
      <c r="A1054" s="4" t="s">
        <v>12719</v>
      </c>
      <c r="B1054" s="20" t="s">
        <v>22</v>
      </c>
      <c r="C1054" s="3">
        <v>0.99930555555555556</v>
      </c>
      <c r="D1054" s="20" t="s">
        <v>21</v>
      </c>
      <c r="E1054" s="20" t="s">
        <v>25</v>
      </c>
      <c r="F1054" s="9">
        <v>72.25</v>
      </c>
      <c r="G1054" s="7">
        <v>72.25</v>
      </c>
      <c r="H1054" s="9" t="s">
        <v>20</v>
      </c>
      <c r="I1054" s="9" t="s">
        <v>23</v>
      </c>
      <c r="J1054" s="9">
        <v>220</v>
      </c>
      <c r="K1054" s="9">
        <v>147.75</v>
      </c>
      <c r="L1054" s="9" t="s">
        <v>12720</v>
      </c>
    </row>
    <row r="1055" spans="1:12">
      <c r="A1055" s="4" t="s">
        <v>12722</v>
      </c>
      <c r="B1055" s="20" t="s">
        <v>22</v>
      </c>
      <c r="C1055" s="3">
        <v>0.99930555555555556</v>
      </c>
      <c r="D1055" s="20" t="s">
        <v>21</v>
      </c>
      <c r="E1055" s="20" t="s">
        <v>24</v>
      </c>
      <c r="F1055" s="9">
        <v>72.3</v>
      </c>
      <c r="G1055" s="7">
        <v>72.25</v>
      </c>
      <c r="H1055" s="9" t="s">
        <v>20</v>
      </c>
      <c r="I1055" s="9" t="s">
        <v>23</v>
      </c>
      <c r="J1055" s="9">
        <v>86</v>
      </c>
      <c r="K1055" s="9">
        <v>13.700000000000003</v>
      </c>
      <c r="L1055" s="9" t="s">
        <v>12721</v>
      </c>
    </row>
    <row r="1056" spans="1:12">
      <c r="A1056" s="4" t="s">
        <v>12724</v>
      </c>
      <c r="B1056" s="20" t="s">
        <v>22</v>
      </c>
      <c r="C1056" s="3">
        <v>0.99930555555555556</v>
      </c>
      <c r="D1056" s="20" t="s">
        <v>21</v>
      </c>
      <c r="E1056" s="20" t="s">
        <v>24</v>
      </c>
      <c r="F1056" s="9">
        <v>72.3</v>
      </c>
      <c r="G1056" s="7">
        <v>72.3</v>
      </c>
      <c r="H1056" s="9" t="s">
        <v>20</v>
      </c>
      <c r="I1056" s="9" t="s">
        <v>23</v>
      </c>
      <c r="J1056" s="9">
        <v>127</v>
      </c>
      <c r="K1056" s="9">
        <v>54.7</v>
      </c>
      <c r="L1056" s="9" t="s">
        <v>12723</v>
      </c>
    </row>
    <row r="1057" spans="1:12">
      <c r="A1057" s="4" t="s">
        <v>12726</v>
      </c>
      <c r="B1057" s="20" t="s">
        <v>22</v>
      </c>
      <c r="C1057" s="3">
        <v>0.99930555555555556</v>
      </c>
      <c r="D1057" s="20" t="s">
        <v>21</v>
      </c>
      <c r="E1057" s="20" t="s">
        <v>25</v>
      </c>
      <c r="F1057" s="9">
        <v>72.3</v>
      </c>
      <c r="G1057" s="7">
        <v>72.3</v>
      </c>
      <c r="H1057" s="9" t="s">
        <v>20</v>
      </c>
      <c r="I1057" s="9" t="s">
        <v>23</v>
      </c>
      <c r="J1057" s="9">
        <v>164</v>
      </c>
      <c r="K1057" s="9">
        <v>91.7</v>
      </c>
      <c r="L1057" s="9" t="s">
        <v>12725</v>
      </c>
    </row>
    <row r="1058" spans="1:12">
      <c r="A1058" s="4" t="s">
        <v>12726</v>
      </c>
      <c r="B1058" s="20" t="s">
        <v>22</v>
      </c>
      <c r="C1058" s="3">
        <v>0.99930555555555556</v>
      </c>
      <c r="D1058" s="20" t="s">
        <v>21</v>
      </c>
      <c r="E1058" s="20" t="s">
        <v>25</v>
      </c>
      <c r="F1058" s="9">
        <v>72.3</v>
      </c>
      <c r="G1058" s="7">
        <v>72.3</v>
      </c>
      <c r="H1058" s="9" t="s">
        <v>20</v>
      </c>
      <c r="I1058" s="9" t="s">
        <v>23</v>
      </c>
      <c r="J1058" s="9">
        <v>164</v>
      </c>
      <c r="K1058" s="9">
        <v>91.7</v>
      </c>
      <c r="L1058" s="9" t="s">
        <v>12727</v>
      </c>
    </row>
    <row r="1059" spans="1:12">
      <c r="A1059" s="4" t="s">
        <v>12729</v>
      </c>
      <c r="B1059" s="20" t="s">
        <v>22</v>
      </c>
      <c r="C1059" s="3">
        <v>0.99930555555555556</v>
      </c>
      <c r="D1059" s="20" t="s">
        <v>21</v>
      </c>
      <c r="E1059" s="20" t="s">
        <v>24</v>
      </c>
      <c r="F1059" s="9">
        <v>72.2</v>
      </c>
      <c r="G1059" s="7">
        <v>72.3</v>
      </c>
      <c r="H1059" s="9" t="s">
        <v>20</v>
      </c>
      <c r="I1059" s="9" t="s">
        <v>23</v>
      </c>
      <c r="J1059" s="9">
        <v>84</v>
      </c>
      <c r="K1059" s="9">
        <v>11.799999999999997</v>
      </c>
      <c r="L1059" s="9" t="s">
        <v>12728</v>
      </c>
    </row>
    <row r="1060" spans="1:12">
      <c r="A1060" s="4" t="s">
        <v>12731</v>
      </c>
      <c r="B1060" s="20" t="s">
        <v>22</v>
      </c>
      <c r="C1060" s="3">
        <v>0.99930555555555556</v>
      </c>
      <c r="D1060" s="20" t="s">
        <v>21</v>
      </c>
      <c r="E1060" s="20" t="s">
        <v>24</v>
      </c>
      <c r="F1060" s="9">
        <v>72.3</v>
      </c>
      <c r="G1060" s="7">
        <v>72.2</v>
      </c>
      <c r="H1060" s="9" t="s">
        <v>20</v>
      </c>
      <c r="I1060" s="9" t="s">
        <v>23</v>
      </c>
      <c r="J1060" s="9">
        <v>107</v>
      </c>
      <c r="K1060" s="9">
        <v>34.700000000000003</v>
      </c>
      <c r="L1060" s="9" t="s">
        <v>12730</v>
      </c>
    </row>
    <row r="1061" spans="1:12">
      <c r="A1061" s="4" t="s">
        <v>12733</v>
      </c>
      <c r="B1061" s="20" t="s">
        <v>22</v>
      </c>
      <c r="C1061" s="3">
        <v>0.99930555555555556</v>
      </c>
      <c r="D1061" s="20" t="s">
        <v>21</v>
      </c>
      <c r="E1061" s="20" t="s">
        <v>24</v>
      </c>
      <c r="F1061" s="9">
        <v>72.3</v>
      </c>
      <c r="G1061" s="7">
        <v>72.3</v>
      </c>
      <c r="H1061" s="9" t="s">
        <v>20</v>
      </c>
      <c r="I1061" s="9" t="s">
        <v>23</v>
      </c>
      <c r="J1061" s="9">
        <v>121</v>
      </c>
      <c r="K1061" s="9">
        <v>48.7</v>
      </c>
      <c r="L1061" s="9" t="s">
        <v>12732</v>
      </c>
    </row>
    <row r="1062" spans="1:12">
      <c r="A1062" s="4" t="s">
        <v>12735</v>
      </c>
      <c r="B1062" s="20" t="s">
        <v>22</v>
      </c>
      <c r="C1062" s="3">
        <v>0.99930555555555556</v>
      </c>
      <c r="D1062" s="20" t="s">
        <v>21</v>
      </c>
      <c r="E1062" s="20" t="s">
        <v>24</v>
      </c>
      <c r="F1062" s="9">
        <v>72.3</v>
      </c>
      <c r="G1062" s="7">
        <v>72.3</v>
      </c>
      <c r="H1062" s="9" t="s">
        <v>20</v>
      </c>
      <c r="I1062" s="9" t="s">
        <v>23</v>
      </c>
      <c r="J1062" s="9">
        <v>82</v>
      </c>
      <c r="K1062" s="9">
        <v>9.7000000000000028</v>
      </c>
      <c r="L1062" s="9" t="s">
        <v>12734</v>
      </c>
    </row>
    <row r="1063" spans="1:12">
      <c r="A1063" s="4" t="s">
        <v>10140</v>
      </c>
      <c r="B1063" s="20" t="s">
        <v>22</v>
      </c>
      <c r="C1063" s="3">
        <v>0.99930555555555556</v>
      </c>
      <c r="D1063" s="20" t="s">
        <v>21</v>
      </c>
      <c r="E1063" s="20" t="s">
        <v>24</v>
      </c>
      <c r="F1063" s="9">
        <v>72.8</v>
      </c>
      <c r="G1063" s="7">
        <v>72.3</v>
      </c>
      <c r="H1063" s="9" t="s">
        <v>20</v>
      </c>
      <c r="I1063" s="9" t="s">
        <v>23</v>
      </c>
      <c r="J1063" s="9">
        <v>112</v>
      </c>
      <c r="K1063" s="9">
        <v>39.200000000000003</v>
      </c>
      <c r="L1063" s="9" t="s">
        <v>12736</v>
      </c>
    </row>
    <row r="1064" spans="1:12">
      <c r="A1064" s="4" t="s">
        <v>12738</v>
      </c>
      <c r="B1064" s="20" t="s">
        <v>22</v>
      </c>
      <c r="C1064" s="3">
        <v>0.99930555555555556</v>
      </c>
      <c r="D1064" s="20" t="s">
        <v>21</v>
      </c>
      <c r="E1064" s="20" t="s">
        <v>25</v>
      </c>
      <c r="F1064" s="9">
        <v>72.8</v>
      </c>
      <c r="G1064" s="7">
        <v>72.8</v>
      </c>
      <c r="H1064" s="9" t="s">
        <v>20</v>
      </c>
      <c r="I1064" s="9" t="s">
        <v>23</v>
      </c>
      <c r="J1064" s="9">
        <v>105</v>
      </c>
      <c r="K1064" s="9">
        <v>32.200000000000003</v>
      </c>
      <c r="L1064" s="9" t="s">
        <v>12737</v>
      </c>
    </row>
    <row r="1065" spans="1:12">
      <c r="A1065" s="4" t="s">
        <v>12738</v>
      </c>
      <c r="B1065" s="20" t="s">
        <v>22</v>
      </c>
      <c r="C1065" s="3">
        <v>0.99930555555555556</v>
      </c>
      <c r="D1065" s="20" t="s">
        <v>21</v>
      </c>
      <c r="E1065" s="20" t="s">
        <v>25</v>
      </c>
      <c r="F1065" s="9">
        <v>72.8</v>
      </c>
      <c r="G1065" s="7">
        <v>72.8</v>
      </c>
      <c r="H1065" s="9" t="s">
        <v>20</v>
      </c>
      <c r="I1065" s="9" t="s">
        <v>23</v>
      </c>
      <c r="J1065" s="9">
        <v>105</v>
      </c>
      <c r="K1065" s="9">
        <v>32.200000000000003</v>
      </c>
      <c r="L1065" s="9" t="s">
        <v>12739</v>
      </c>
    </row>
    <row r="1066" spans="1:12">
      <c r="A1066" s="4" t="s">
        <v>12741</v>
      </c>
      <c r="B1066" s="20" t="s">
        <v>22</v>
      </c>
      <c r="C1066" s="3">
        <v>0.99930555555555556</v>
      </c>
      <c r="D1066" s="20" t="s">
        <v>21</v>
      </c>
      <c r="E1066" s="20" t="s">
        <v>24</v>
      </c>
      <c r="F1066" s="9">
        <v>72.55</v>
      </c>
      <c r="G1066" s="7">
        <v>72.8</v>
      </c>
      <c r="H1066" s="9" t="s">
        <v>20</v>
      </c>
      <c r="I1066" s="9" t="s">
        <v>23</v>
      </c>
      <c r="J1066" s="9">
        <v>92</v>
      </c>
      <c r="K1066" s="9">
        <v>19.450000000000003</v>
      </c>
      <c r="L1066" s="9" t="s">
        <v>12740</v>
      </c>
    </row>
    <row r="1067" spans="1:12">
      <c r="A1067" s="4" t="s">
        <v>12743</v>
      </c>
      <c r="B1067" s="20" t="s">
        <v>22</v>
      </c>
      <c r="C1067" s="3">
        <v>0.99930555555555556</v>
      </c>
      <c r="D1067" s="20" t="s">
        <v>21</v>
      </c>
      <c r="E1067" s="20" t="s">
        <v>24</v>
      </c>
      <c r="F1067" s="9">
        <v>72.55</v>
      </c>
      <c r="G1067" s="7">
        <v>72.55</v>
      </c>
      <c r="H1067" s="9" t="s">
        <v>20</v>
      </c>
      <c r="I1067" s="9" t="s">
        <v>23</v>
      </c>
      <c r="J1067" s="9">
        <v>84</v>
      </c>
      <c r="K1067" s="9">
        <v>11.450000000000003</v>
      </c>
      <c r="L1067" s="9" t="s">
        <v>12742</v>
      </c>
    </row>
    <row r="1068" spans="1:12">
      <c r="A1068" s="4" t="s">
        <v>12745</v>
      </c>
      <c r="B1068" s="20" t="s">
        <v>22</v>
      </c>
      <c r="C1068" s="3">
        <v>0.99930555555555556</v>
      </c>
      <c r="D1068" s="20" t="s">
        <v>21</v>
      </c>
      <c r="E1068" s="20" t="s">
        <v>24</v>
      </c>
      <c r="F1068" s="9">
        <v>72.599999999999994</v>
      </c>
      <c r="G1068" s="7">
        <v>72.55</v>
      </c>
      <c r="H1068" s="9" t="s">
        <v>20</v>
      </c>
      <c r="I1068" s="9" t="s">
        <v>23</v>
      </c>
      <c r="J1068" s="9">
        <v>90</v>
      </c>
      <c r="K1068" s="9">
        <v>17.400000000000006</v>
      </c>
      <c r="L1068" s="9" t="s">
        <v>12744</v>
      </c>
    </row>
    <row r="1069" spans="1:12">
      <c r="A1069" s="4" t="s">
        <v>12747</v>
      </c>
      <c r="B1069" s="20" t="s">
        <v>22</v>
      </c>
      <c r="C1069" s="3">
        <v>0.99930555555555556</v>
      </c>
      <c r="D1069" s="20" t="s">
        <v>21</v>
      </c>
      <c r="E1069" s="20" t="s">
        <v>24</v>
      </c>
      <c r="F1069" s="9">
        <v>72.7</v>
      </c>
      <c r="G1069" s="7">
        <v>72.599999999999994</v>
      </c>
      <c r="H1069" s="9" t="s">
        <v>20</v>
      </c>
      <c r="I1069" s="9" t="s">
        <v>23</v>
      </c>
      <c r="J1069" s="9">
        <v>87</v>
      </c>
      <c r="K1069" s="9">
        <v>14.299999999999997</v>
      </c>
      <c r="L1069" s="9" t="s">
        <v>12746</v>
      </c>
    </row>
    <row r="1070" spans="1:12">
      <c r="A1070" s="4" t="s">
        <v>12749</v>
      </c>
      <c r="B1070" s="20" t="s">
        <v>22</v>
      </c>
      <c r="C1070" s="3">
        <v>0.99930555555555556</v>
      </c>
      <c r="D1070" s="20" t="s">
        <v>21</v>
      </c>
      <c r="E1070" s="20" t="s">
        <v>24</v>
      </c>
      <c r="F1070" s="9">
        <v>72.650000000000006</v>
      </c>
      <c r="G1070" s="7">
        <v>72.7</v>
      </c>
      <c r="H1070" s="9" t="s">
        <v>20</v>
      </c>
      <c r="I1070" s="9" t="s">
        <v>23</v>
      </c>
      <c r="J1070" s="9">
        <v>123</v>
      </c>
      <c r="K1070" s="9">
        <v>50.349999999999994</v>
      </c>
      <c r="L1070" s="9" t="s">
        <v>12748</v>
      </c>
    </row>
    <row r="1071" spans="1:12">
      <c r="A1071" s="4" t="s">
        <v>12751</v>
      </c>
      <c r="B1071" s="20" t="s">
        <v>22</v>
      </c>
      <c r="C1071" s="3">
        <v>0.99930555555555556</v>
      </c>
      <c r="D1071" s="20" t="s">
        <v>21</v>
      </c>
      <c r="E1071" s="20" t="s">
        <v>24</v>
      </c>
      <c r="F1071" s="9">
        <v>72.7</v>
      </c>
      <c r="G1071" s="7">
        <v>72.650000000000006</v>
      </c>
      <c r="H1071" s="9" t="s">
        <v>20</v>
      </c>
      <c r="I1071" s="9" t="s">
        <v>23</v>
      </c>
      <c r="J1071" s="9">
        <v>190</v>
      </c>
      <c r="K1071" s="9">
        <v>117.3</v>
      </c>
      <c r="L1071" s="9" t="s">
        <v>12750</v>
      </c>
    </row>
    <row r="1072" spans="1:12">
      <c r="A1072" s="4" t="s">
        <v>12753</v>
      </c>
      <c r="B1072" s="20" t="s">
        <v>22</v>
      </c>
      <c r="C1072" s="3">
        <v>0.99930555555555556</v>
      </c>
      <c r="D1072" s="20" t="s">
        <v>21</v>
      </c>
      <c r="E1072" s="20" t="s">
        <v>25</v>
      </c>
      <c r="F1072" s="9">
        <v>72.599999999999994</v>
      </c>
      <c r="G1072" s="7">
        <v>72.7</v>
      </c>
      <c r="H1072" s="9" t="s">
        <v>20</v>
      </c>
      <c r="I1072" s="9" t="s">
        <v>23</v>
      </c>
      <c r="J1072" s="9">
        <v>89</v>
      </c>
      <c r="K1072" s="9">
        <v>16.400000000000006</v>
      </c>
      <c r="L1072" s="9" t="s">
        <v>12752</v>
      </c>
    </row>
    <row r="1073" spans="1:12">
      <c r="A1073" s="4" t="s">
        <v>12753</v>
      </c>
      <c r="B1073" s="20" t="s">
        <v>22</v>
      </c>
      <c r="C1073" s="3">
        <v>0.99930555555555556</v>
      </c>
      <c r="D1073" s="20" t="s">
        <v>21</v>
      </c>
      <c r="E1073" s="20" t="s">
        <v>25</v>
      </c>
      <c r="F1073" s="9">
        <v>72.599999999999994</v>
      </c>
      <c r="G1073" s="7">
        <v>72.599999999999994</v>
      </c>
      <c r="H1073" s="9" t="s">
        <v>20</v>
      </c>
      <c r="I1073" s="9" t="s">
        <v>23</v>
      </c>
      <c r="J1073" s="9">
        <v>89</v>
      </c>
      <c r="K1073" s="9">
        <v>16.400000000000006</v>
      </c>
      <c r="L1073" s="9" t="s">
        <v>12754</v>
      </c>
    </row>
    <row r="1074" spans="1:12">
      <c r="A1074" s="4" t="s">
        <v>12756</v>
      </c>
      <c r="B1074" s="20" t="s">
        <v>22</v>
      </c>
      <c r="C1074" s="3">
        <v>0.99930555555555556</v>
      </c>
      <c r="D1074" s="20" t="s">
        <v>21</v>
      </c>
      <c r="E1074" s="20" t="s">
        <v>24</v>
      </c>
      <c r="F1074" s="9">
        <v>72.55</v>
      </c>
      <c r="G1074" s="7">
        <v>72.599999999999994</v>
      </c>
      <c r="H1074" s="9" t="s">
        <v>20</v>
      </c>
      <c r="I1074" s="9" t="s">
        <v>23</v>
      </c>
      <c r="J1074" s="9">
        <v>95</v>
      </c>
      <c r="K1074" s="9">
        <v>22.450000000000003</v>
      </c>
      <c r="L1074" s="9" t="s">
        <v>12755</v>
      </c>
    </row>
    <row r="1075" spans="1:12">
      <c r="A1075" s="4" t="s">
        <v>12758</v>
      </c>
      <c r="B1075" s="20" t="s">
        <v>22</v>
      </c>
      <c r="C1075" s="3">
        <v>0.99930555555555556</v>
      </c>
      <c r="D1075" s="20" t="s">
        <v>21</v>
      </c>
      <c r="E1075" s="20" t="s">
        <v>24</v>
      </c>
      <c r="F1075" s="9">
        <v>72.45</v>
      </c>
      <c r="G1075" s="7">
        <v>72.55</v>
      </c>
      <c r="H1075" s="9" t="s">
        <v>20</v>
      </c>
      <c r="I1075" s="9" t="s">
        <v>23</v>
      </c>
      <c r="J1075" s="9">
        <v>226</v>
      </c>
      <c r="K1075" s="9">
        <v>153.55000000000001</v>
      </c>
      <c r="L1075" s="9" t="s">
        <v>12757</v>
      </c>
    </row>
    <row r="1076" spans="1:12">
      <c r="A1076" s="4" t="s">
        <v>12760</v>
      </c>
      <c r="B1076" s="20" t="s">
        <v>22</v>
      </c>
      <c r="C1076" s="3">
        <v>0.99930555555555556</v>
      </c>
      <c r="D1076" s="20" t="s">
        <v>21</v>
      </c>
      <c r="E1076" s="20" t="s">
        <v>24</v>
      </c>
      <c r="F1076" s="9">
        <v>72.400000000000006</v>
      </c>
      <c r="G1076" s="7">
        <v>72.45</v>
      </c>
      <c r="H1076" s="9" t="s">
        <v>20</v>
      </c>
      <c r="I1076" s="9" t="s">
        <v>23</v>
      </c>
      <c r="J1076" s="9">
        <v>205</v>
      </c>
      <c r="K1076" s="9">
        <v>132.6</v>
      </c>
      <c r="L1076" s="9" t="s">
        <v>12759</v>
      </c>
    </row>
    <row r="1077" spans="1:12">
      <c r="A1077" s="4" t="s">
        <v>12762</v>
      </c>
      <c r="B1077" s="20" t="s">
        <v>22</v>
      </c>
      <c r="C1077" s="3">
        <v>0.99930555555555556</v>
      </c>
      <c r="D1077" s="20" t="s">
        <v>21</v>
      </c>
      <c r="E1077" s="20" t="s">
        <v>24</v>
      </c>
      <c r="F1077" s="9">
        <v>72.75</v>
      </c>
      <c r="G1077" s="7">
        <v>72.400000000000006</v>
      </c>
      <c r="H1077" s="9" t="s">
        <v>20</v>
      </c>
      <c r="I1077" s="9" t="s">
        <v>23</v>
      </c>
      <c r="J1077" s="9">
        <v>82</v>
      </c>
      <c r="K1077" s="9">
        <v>9.25</v>
      </c>
      <c r="L1077" s="9" t="s">
        <v>12761</v>
      </c>
    </row>
    <row r="1078" spans="1:12">
      <c r="A1078" s="4" t="s">
        <v>12762</v>
      </c>
      <c r="B1078" s="20" t="s">
        <v>22</v>
      </c>
      <c r="C1078" s="3">
        <v>0.99930555555555556</v>
      </c>
      <c r="D1078" s="20" t="s">
        <v>21</v>
      </c>
      <c r="E1078" s="20" t="s">
        <v>25</v>
      </c>
      <c r="F1078" s="9">
        <v>72.7</v>
      </c>
      <c r="G1078" s="7">
        <v>72.75</v>
      </c>
      <c r="H1078" s="9" t="s">
        <v>20</v>
      </c>
      <c r="I1078" s="9" t="s">
        <v>23</v>
      </c>
      <c r="J1078" s="9">
        <v>263</v>
      </c>
      <c r="K1078" s="9">
        <v>190.3</v>
      </c>
      <c r="L1078" s="9" t="s">
        <v>12763</v>
      </c>
    </row>
    <row r="1079" spans="1:12">
      <c r="A1079" s="4" t="s">
        <v>12762</v>
      </c>
      <c r="B1079" s="20" t="s">
        <v>22</v>
      </c>
      <c r="C1079" s="3">
        <v>0.99930555555555556</v>
      </c>
      <c r="D1079" s="20" t="s">
        <v>21</v>
      </c>
      <c r="E1079" s="20" t="s">
        <v>25</v>
      </c>
      <c r="F1079" s="9">
        <v>72.7</v>
      </c>
      <c r="G1079" s="7">
        <v>72.7</v>
      </c>
      <c r="H1079" s="9" t="s">
        <v>20</v>
      </c>
      <c r="I1079" s="9" t="s">
        <v>23</v>
      </c>
      <c r="J1079" s="9">
        <v>263</v>
      </c>
      <c r="K1079" s="9">
        <v>190.3</v>
      </c>
      <c r="L1079" s="9" t="s">
        <v>12764</v>
      </c>
    </row>
    <row r="1080" spans="1:12">
      <c r="A1080" s="4" t="s">
        <v>12766</v>
      </c>
      <c r="B1080" s="20" t="s">
        <v>22</v>
      </c>
      <c r="C1080" s="3">
        <v>0.99930555555555556</v>
      </c>
      <c r="D1080" s="20" t="s">
        <v>21</v>
      </c>
      <c r="E1080" s="20" t="s">
        <v>25</v>
      </c>
      <c r="F1080" s="9">
        <v>72.75</v>
      </c>
      <c r="G1080" s="7">
        <v>72.7</v>
      </c>
      <c r="H1080" s="9" t="s">
        <v>20</v>
      </c>
      <c r="I1080" s="9" t="s">
        <v>23</v>
      </c>
      <c r="J1080" s="9">
        <v>92</v>
      </c>
      <c r="K1080" s="9">
        <v>19.25</v>
      </c>
      <c r="L1080" s="9" t="s">
        <v>12765</v>
      </c>
    </row>
    <row r="1081" spans="1:12">
      <c r="A1081" s="4" t="s">
        <v>12768</v>
      </c>
      <c r="B1081" s="20" t="s">
        <v>22</v>
      </c>
      <c r="C1081" s="3">
        <v>0.99930555555555556</v>
      </c>
      <c r="D1081" s="20" t="s">
        <v>21</v>
      </c>
      <c r="E1081" s="20" t="s">
        <v>25</v>
      </c>
      <c r="F1081" s="9">
        <v>72.75</v>
      </c>
      <c r="G1081" s="7">
        <v>72.75</v>
      </c>
      <c r="H1081" s="9" t="s">
        <v>20</v>
      </c>
      <c r="I1081" s="9" t="s">
        <v>23</v>
      </c>
      <c r="J1081" s="9">
        <v>140</v>
      </c>
      <c r="K1081" s="9">
        <v>67.25</v>
      </c>
      <c r="L1081" s="9" t="s">
        <v>12767</v>
      </c>
    </row>
    <row r="1082" spans="1:12">
      <c r="A1082" s="4" t="s">
        <v>12768</v>
      </c>
      <c r="B1082" s="20" t="s">
        <v>22</v>
      </c>
      <c r="C1082" s="3">
        <v>0.99930555555555556</v>
      </c>
      <c r="D1082" s="20" t="s">
        <v>21</v>
      </c>
      <c r="E1082" s="20" t="s">
        <v>25</v>
      </c>
      <c r="F1082" s="9">
        <v>72.75</v>
      </c>
      <c r="G1082" s="7">
        <v>72.75</v>
      </c>
      <c r="H1082" s="9" t="s">
        <v>20</v>
      </c>
      <c r="I1082" s="9" t="s">
        <v>23</v>
      </c>
      <c r="J1082" s="9">
        <v>140</v>
      </c>
      <c r="K1082" s="9">
        <v>67.25</v>
      </c>
      <c r="L1082" s="9" t="s">
        <v>12769</v>
      </c>
    </row>
    <row r="1083" spans="1:12">
      <c r="A1083" s="4" t="s">
        <v>12771</v>
      </c>
      <c r="B1083" s="20" t="s">
        <v>22</v>
      </c>
      <c r="C1083" s="3">
        <v>0.99930555555555556</v>
      </c>
      <c r="D1083" s="20" t="s">
        <v>21</v>
      </c>
      <c r="E1083" s="20" t="s">
        <v>25</v>
      </c>
      <c r="F1083" s="9">
        <v>72.75</v>
      </c>
      <c r="G1083" s="7">
        <v>72.75</v>
      </c>
      <c r="H1083" s="9" t="s">
        <v>20</v>
      </c>
      <c r="I1083" s="9" t="s">
        <v>23</v>
      </c>
      <c r="J1083" s="9">
        <v>116</v>
      </c>
      <c r="K1083" s="9">
        <v>43.25</v>
      </c>
      <c r="L1083" s="9" t="s">
        <v>12770</v>
      </c>
    </row>
    <row r="1084" spans="1:12">
      <c r="A1084" s="4" t="s">
        <v>12771</v>
      </c>
      <c r="B1084" s="20" t="s">
        <v>22</v>
      </c>
      <c r="C1084" s="3">
        <v>0.99930555555555556</v>
      </c>
      <c r="D1084" s="20" t="s">
        <v>21</v>
      </c>
      <c r="E1084" s="20" t="s">
        <v>25</v>
      </c>
      <c r="F1084" s="9">
        <v>72.75</v>
      </c>
      <c r="G1084" s="7">
        <v>72.75</v>
      </c>
      <c r="H1084" s="9" t="s">
        <v>20</v>
      </c>
      <c r="I1084" s="9" t="s">
        <v>23</v>
      </c>
      <c r="J1084" s="9">
        <v>116</v>
      </c>
      <c r="K1084" s="9">
        <v>43.25</v>
      </c>
      <c r="L1084" s="9" t="s">
        <v>12772</v>
      </c>
    </row>
    <row r="1085" spans="1:12">
      <c r="A1085" s="4" t="s">
        <v>12774</v>
      </c>
      <c r="B1085" s="20" t="s">
        <v>22</v>
      </c>
      <c r="C1085" s="3">
        <v>0.99930555555555556</v>
      </c>
      <c r="D1085" s="20" t="s">
        <v>21</v>
      </c>
      <c r="E1085" s="20" t="s">
        <v>25</v>
      </c>
      <c r="F1085" s="9">
        <v>72.900000000000006</v>
      </c>
      <c r="G1085" s="7">
        <v>72.75</v>
      </c>
      <c r="H1085" s="9" t="s">
        <v>20</v>
      </c>
      <c r="I1085" s="9" t="s">
        <v>23</v>
      </c>
      <c r="J1085" s="9">
        <v>137</v>
      </c>
      <c r="K1085" s="9">
        <v>64.099999999999994</v>
      </c>
      <c r="L1085" s="9" t="s">
        <v>12773</v>
      </c>
    </row>
    <row r="1086" spans="1:12">
      <c r="A1086" s="4" t="s">
        <v>12774</v>
      </c>
      <c r="B1086" s="20" t="s">
        <v>22</v>
      </c>
      <c r="C1086" s="3">
        <v>0.99930555555555556</v>
      </c>
      <c r="D1086" s="20" t="s">
        <v>21</v>
      </c>
      <c r="E1086" s="20" t="s">
        <v>25</v>
      </c>
      <c r="F1086" s="9">
        <v>72.900000000000006</v>
      </c>
      <c r="G1086" s="7">
        <v>72.900000000000006</v>
      </c>
      <c r="H1086" s="9" t="s">
        <v>20</v>
      </c>
      <c r="I1086" s="9" t="s">
        <v>23</v>
      </c>
      <c r="J1086" s="9">
        <v>137</v>
      </c>
      <c r="K1086" s="9">
        <v>64.099999999999994</v>
      </c>
      <c r="L1086" s="9" t="s">
        <v>12775</v>
      </c>
    </row>
    <row r="1087" spans="1:12">
      <c r="A1087" s="4" t="s">
        <v>12777</v>
      </c>
      <c r="B1087" s="20" t="s">
        <v>22</v>
      </c>
      <c r="C1087" s="3">
        <v>0.99930555555555556</v>
      </c>
      <c r="D1087" s="20" t="s">
        <v>21</v>
      </c>
      <c r="E1087" s="20" t="s">
        <v>25</v>
      </c>
      <c r="F1087" s="9">
        <v>72.900000000000006</v>
      </c>
      <c r="G1087" s="7">
        <v>72.900000000000006</v>
      </c>
      <c r="H1087" s="9" t="s">
        <v>20</v>
      </c>
      <c r="I1087" s="9" t="s">
        <v>23</v>
      </c>
      <c r="J1087" s="9">
        <v>142</v>
      </c>
      <c r="K1087" s="9">
        <v>69.099999999999994</v>
      </c>
      <c r="L1087" s="9" t="s">
        <v>12776</v>
      </c>
    </row>
    <row r="1088" spans="1:12">
      <c r="A1088" s="4" t="s">
        <v>12777</v>
      </c>
      <c r="B1088" s="20" t="s">
        <v>22</v>
      </c>
      <c r="C1088" s="3">
        <v>0.99930555555555556</v>
      </c>
      <c r="D1088" s="20" t="s">
        <v>21</v>
      </c>
      <c r="E1088" s="20" t="s">
        <v>25</v>
      </c>
      <c r="F1088" s="9">
        <v>72.900000000000006</v>
      </c>
      <c r="G1088" s="7">
        <v>72.900000000000006</v>
      </c>
      <c r="H1088" s="9" t="s">
        <v>20</v>
      </c>
      <c r="I1088" s="9" t="s">
        <v>23</v>
      </c>
      <c r="J1088" s="9">
        <v>142</v>
      </c>
      <c r="K1088" s="9">
        <v>69.099999999999994</v>
      </c>
      <c r="L1088" s="9" t="s">
        <v>12778</v>
      </c>
    </row>
    <row r="1089" spans="1:12">
      <c r="A1089" s="4" t="s">
        <v>12780</v>
      </c>
      <c r="B1089" s="20" t="s">
        <v>22</v>
      </c>
      <c r="C1089" s="3">
        <v>0.99930555555555556</v>
      </c>
      <c r="D1089" s="20" t="s">
        <v>21</v>
      </c>
      <c r="E1089" s="20" t="s">
        <v>25</v>
      </c>
      <c r="F1089" s="9">
        <v>73</v>
      </c>
      <c r="G1089" s="7">
        <v>72.900000000000006</v>
      </c>
      <c r="H1089" s="9" t="s">
        <v>20</v>
      </c>
      <c r="I1089" s="9" t="s">
        <v>23</v>
      </c>
      <c r="J1089" s="9">
        <v>87</v>
      </c>
      <c r="K1089" s="9">
        <v>14</v>
      </c>
      <c r="L1089" s="9" t="s">
        <v>12779</v>
      </c>
    </row>
    <row r="1090" spans="1:12">
      <c r="A1090" s="4" t="s">
        <v>12780</v>
      </c>
      <c r="B1090" s="20" t="s">
        <v>22</v>
      </c>
      <c r="C1090" s="3">
        <v>0.99930555555555556</v>
      </c>
      <c r="D1090" s="20" t="s">
        <v>21</v>
      </c>
      <c r="E1090" s="20" t="s">
        <v>25</v>
      </c>
      <c r="F1090" s="9">
        <v>73</v>
      </c>
      <c r="G1090" s="7">
        <v>73</v>
      </c>
      <c r="H1090" s="9" t="s">
        <v>20</v>
      </c>
      <c r="I1090" s="9" t="s">
        <v>23</v>
      </c>
      <c r="J1090" s="9">
        <v>87</v>
      </c>
      <c r="K1090" s="9">
        <v>14</v>
      </c>
      <c r="L1090" s="9" t="s">
        <v>12781</v>
      </c>
    </row>
    <row r="1091" spans="1:12">
      <c r="A1091" s="4" t="s">
        <v>12783</v>
      </c>
      <c r="B1091" s="20" t="s">
        <v>22</v>
      </c>
      <c r="C1091" s="3">
        <v>0.99930555555555556</v>
      </c>
      <c r="D1091" s="20" t="s">
        <v>21</v>
      </c>
      <c r="E1091" s="20" t="s">
        <v>24</v>
      </c>
      <c r="F1091" s="9">
        <v>73</v>
      </c>
      <c r="G1091" s="7">
        <v>73</v>
      </c>
      <c r="H1091" s="9" t="s">
        <v>20</v>
      </c>
      <c r="I1091" s="9" t="s">
        <v>23</v>
      </c>
      <c r="J1091" s="9">
        <v>186</v>
      </c>
      <c r="K1091" s="9">
        <v>113</v>
      </c>
      <c r="L1091" s="9" t="s">
        <v>12782</v>
      </c>
    </row>
    <row r="1092" spans="1:12">
      <c r="A1092" s="4" t="s">
        <v>10299</v>
      </c>
      <c r="B1092" s="20" t="s">
        <v>22</v>
      </c>
      <c r="C1092" s="3">
        <v>0.99930555555555556</v>
      </c>
      <c r="D1092" s="20" t="s">
        <v>21</v>
      </c>
      <c r="E1092" s="20" t="s">
        <v>24</v>
      </c>
      <c r="F1092" s="9">
        <v>73</v>
      </c>
      <c r="G1092" s="7">
        <v>73</v>
      </c>
      <c r="H1092" s="9" t="s">
        <v>20</v>
      </c>
      <c r="I1092" s="9" t="s">
        <v>23</v>
      </c>
      <c r="J1092" s="9">
        <v>108</v>
      </c>
      <c r="K1092" s="9">
        <v>35</v>
      </c>
      <c r="L1092" s="9" t="s">
        <v>12784</v>
      </c>
    </row>
    <row r="1093" spans="1:12">
      <c r="A1093" s="4" t="s">
        <v>10299</v>
      </c>
      <c r="B1093" s="20" t="s">
        <v>22</v>
      </c>
      <c r="C1093" s="3">
        <v>0.99930555555555556</v>
      </c>
      <c r="D1093" s="20" t="s">
        <v>21</v>
      </c>
      <c r="E1093" s="20" t="s">
        <v>24</v>
      </c>
      <c r="F1093" s="9">
        <v>73</v>
      </c>
      <c r="G1093" s="7">
        <v>73</v>
      </c>
      <c r="H1093" s="9" t="s">
        <v>20</v>
      </c>
      <c r="I1093" s="9" t="s">
        <v>23</v>
      </c>
      <c r="J1093" s="9">
        <v>118</v>
      </c>
      <c r="K1093" s="9">
        <v>45</v>
      </c>
      <c r="L1093" s="9" t="s">
        <v>12785</v>
      </c>
    </row>
    <row r="1094" spans="1:12">
      <c r="A1094" s="4" t="s">
        <v>12787</v>
      </c>
      <c r="B1094" s="20" t="s">
        <v>22</v>
      </c>
      <c r="C1094" s="3">
        <v>0.99930555555555556</v>
      </c>
      <c r="D1094" s="20" t="s">
        <v>21</v>
      </c>
      <c r="E1094" s="20" t="s">
        <v>24</v>
      </c>
      <c r="F1094" s="9">
        <v>73</v>
      </c>
      <c r="G1094" s="7">
        <v>73</v>
      </c>
      <c r="H1094" s="9" t="s">
        <v>20</v>
      </c>
      <c r="I1094" s="9" t="s">
        <v>23</v>
      </c>
      <c r="J1094" s="9">
        <v>137</v>
      </c>
      <c r="K1094" s="9">
        <v>64</v>
      </c>
      <c r="L1094" s="9" t="s">
        <v>12786</v>
      </c>
    </row>
    <row r="1095" spans="1:12">
      <c r="A1095" s="4" t="s">
        <v>12789</v>
      </c>
      <c r="B1095" s="20" t="s">
        <v>22</v>
      </c>
      <c r="C1095" s="3">
        <v>0.99930555555555556</v>
      </c>
      <c r="D1095" s="20" t="s">
        <v>21</v>
      </c>
      <c r="E1095" s="20" t="s">
        <v>25</v>
      </c>
      <c r="F1095" s="9">
        <v>72.849999999999994</v>
      </c>
      <c r="G1095" s="7">
        <v>73</v>
      </c>
      <c r="H1095" s="9" t="s">
        <v>20</v>
      </c>
      <c r="I1095" s="9" t="s">
        <v>23</v>
      </c>
      <c r="J1095" s="9">
        <v>83</v>
      </c>
      <c r="K1095" s="9">
        <v>10.150000000000006</v>
      </c>
      <c r="L1095" s="9" t="s">
        <v>12788</v>
      </c>
    </row>
    <row r="1096" spans="1:12">
      <c r="A1096" s="4" t="s">
        <v>12789</v>
      </c>
      <c r="B1096" s="20" t="s">
        <v>22</v>
      </c>
      <c r="C1096" s="3">
        <v>0.99930555555555556</v>
      </c>
      <c r="D1096" s="20" t="s">
        <v>21</v>
      </c>
      <c r="E1096" s="20" t="s">
        <v>25</v>
      </c>
      <c r="F1096" s="9">
        <v>72.849999999999994</v>
      </c>
      <c r="G1096" s="7">
        <v>72.849999999999994</v>
      </c>
      <c r="H1096" s="9" t="s">
        <v>20</v>
      </c>
      <c r="I1096" s="9" t="s">
        <v>23</v>
      </c>
      <c r="J1096" s="9">
        <v>83</v>
      </c>
      <c r="K1096" s="9">
        <v>10.150000000000006</v>
      </c>
      <c r="L1096" s="9" t="s">
        <v>12790</v>
      </c>
    </row>
    <row r="1097" spans="1:12">
      <c r="A1097" s="4" t="s">
        <v>12792</v>
      </c>
      <c r="B1097" s="20" t="s">
        <v>22</v>
      </c>
      <c r="C1097" s="3">
        <v>0.99930555555555556</v>
      </c>
      <c r="D1097" s="20" t="s">
        <v>21</v>
      </c>
      <c r="E1097" s="20" t="s">
        <v>25</v>
      </c>
      <c r="F1097" s="9">
        <v>72.95</v>
      </c>
      <c r="G1097" s="7">
        <v>72.849999999999994</v>
      </c>
      <c r="H1097" s="9" t="s">
        <v>20</v>
      </c>
      <c r="I1097" s="9" t="s">
        <v>23</v>
      </c>
      <c r="J1097" s="9">
        <v>159</v>
      </c>
      <c r="K1097" s="9">
        <v>86.05</v>
      </c>
      <c r="L1097" s="9" t="s">
        <v>12791</v>
      </c>
    </row>
    <row r="1098" spans="1:12">
      <c r="A1098" s="4" t="s">
        <v>12792</v>
      </c>
      <c r="B1098" s="20" t="s">
        <v>22</v>
      </c>
      <c r="C1098" s="3">
        <v>0.99930555555555556</v>
      </c>
      <c r="D1098" s="20" t="s">
        <v>21</v>
      </c>
      <c r="E1098" s="20" t="s">
        <v>25</v>
      </c>
      <c r="F1098" s="9">
        <v>72.95</v>
      </c>
      <c r="G1098" s="7">
        <v>72.95</v>
      </c>
      <c r="H1098" s="9" t="s">
        <v>20</v>
      </c>
      <c r="I1098" s="9" t="s">
        <v>23</v>
      </c>
      <c r="J1098" s="9">
        <v>159</v>
      </c>
      <c r="K1098" s="9">
        <v>86.05</v>
      </c>
      <c r="L1098" s="9" t="s">
        <v>12793</v>
      </c>
    </row>
    <row r="1099" spans="1:12">
      <c r="A1099" s="4" t="s">
        <v>12795</v>
      </c>
      <c r="B1099" s="20" t="s">
        <v>22</v>
      </c>
      <c r="C1099" s="3">
        <v>0.99930555555555556</v>
      </c>
      <c r="D1099" s="20" t="s">
        <v>21</v>
      </c>
      <c r="E1099" s="20" t="s">
        <v>25</v>
      </c>
      <c r="F1099" s="9">
        <v>72.95</v>
      </c>
      <c r="G1099" s="7">
        <v>72.95</v>
      </c>
      <c r="H1099" s="9" t="s">
        <v>20</v>
      </c>
      <c r="I1099" s="9" t="s">
        <v>23</v>
      </c>
      <c r="J1099" s="9">
        <v>124</v>
      </c>
      <c r="K1099" s="9">
        <v>51.05</v>
      </c>
      <c r="L1099" s="9" t="s">
        <v>12794</v>
      </c>
    </row>
    <row r="1100" spans="1:12">
      <c r="A1100" s="4" t="s">
        <v>12797</v>
      </c>
      <c r="B1100" s="20" t="s">
        <v>22</v>
      </c>
      <c r="C1100" s="3">
        <v>0.99930555555555556</v>
      </c>
      <c r="D1100" s="20" t="s">
        <v>21</v>
      </c>
      <c r="E1100" s="20" t="s">
        <v>24</v>
      </c>
      <c r="F1100" s="9">
        <v>72.900000000000006</v>
      </c>
      <c r="G1100" s="7">
        <v>72.95</v>
      </c>
      <c r="H1100" s="9" t="s">
        <v>20</v>
      </c>
      <c r="I1100" s="9" t="s">
        <v>23</v>
      </c>
      <c r="J1100" s="9">
        <v>102</v>
      </c>
      <c r="K1100" s="9">
        <v>29.099999999999994</v>
      </c>
      <c r="L1100" s="9" t="s">
        <v>12796</v>
      </c>
    </row>
    <row r="1101" spans="1:12">
      <c r="A1101" s="4" t="s">
        <v>12799</v>
      </c>
      <c r="B1101" s="20" t="s">
        <v>22</v>
      </c>
      <c r="C1101" s="3">
        <v>0.99930555555555556</v>
      </c>
      <c r="D1101" s="20" t="s">
        <v>21</v>
      </c>
      <c r="E1101" s="20" t="s">
        <v>24</v>
      </c>
      <c r="F1101" s="9">
        <v>73</v>
      </c>
      <c r="G1101" s="7">
        <v>72.900000000000006</v>
      </c>
      <c r="H1101" s="9" t="s">
        <v>20</v>
      </c>
      <c r="I1101" s="9" t="s">
        <v>23</v>
      </c>
      <c r="J1101" s="9">
        <v>164</v>
      </c>
      <c r="K1101" s="9">
        <v>91</v>
      </c>
      <c r="L1101" s="9" t="s">
        <v>12798</v>
      </c>
    </row>
    <row r="1102" spans="1:12">
      <c r="A1102" s="4" t="s">
        <v>12801</v>
      </c>
      <c r="B1102" s="20" t="s">
        <v>22</v>
      </c>
      <c r="C1102" s="3">
        <v>0.99930555555555556</v>
      </c>
      <c r="D1102" s="20" t="s">
        <v>21</v>
      </c>
      <c r="E1102" s="20" t="s">
        <v>24</v>
      </c>
      <c r="F1102" s="9">
        <v>73</v>
      </c>
      <c r="G1102" s="7">
        <v>73</v>
      </c>
      <c r="H1102" s="9" t="s">
        <v>20</v>
      </c>
      <c r="I1102" s="9" t="s">
        <v>23</v>
      </c>
      <c r="J1102" s="9">
        <v>139</v>
      </c>
      <c r="K1102" s="9">
        <v>66</v>
      </c>
      <c r="L1102" s="9" t="s">
        <v>12800</v>
      </c>
    </row>
    <row r="1103" spans="1:12">
      <c r="A1103" s="4" t="s">
        <v>12803</v>
      </c>
      <c r="B1103" s="20" t="s">
        <v>22</v>
      </c>
      <c r="C1103" s="3">
        <v>0.99930555555555556</v>
      </c>
      <c r="D1103" s="20" t="s">
        <v>21</v>
      </c>
      <c r="E1103" s="20" t="s">
        <v>25</v>
      </c>
      <c r="F1103" s="9">
        <v>72.95</v>
      </c>
      <c r="G1103" s="7">
        <v>73</v>
      </c>
      <c r="H1103" s="9" t="s">
        <v>20</v>
      </c>
      <c r="I1103" s="9" t="s">
        <v>23</v>
      </c>
      <c r="J1103" s="9">
        <v>87</v>
      </c>
      <c r="K1103" s="9">
        <v>14.049999999999997</v>
      </c>
      <c r="L1103" s="9" t="s">
        <v>12802</v>
      </c>
    </row>
    <row r="1104" spans="1:12">
      <c r="A1104" s="4" t="s">
        <v>12803</v>
      </c>
      <c r="B1104" s="20" t="s">
        <v>22</v>
      </c>
      <c r="C1104" s="3">
        <v>0.99930555555555556</v>
      </c>
      <c r="D1104" s="20" t="s">
        <v>21</v>
      </c>
      <c r="E1104" s="20" t="s">
        <v>25</v>
      </c>
      <c r="F1104" s="9">
        <v>72.95</v>
      </c>
      <c r="G1104" s="7">
        <v>72.95</v>
      </c>
      <c r="H1104" s="9" t="s">
        <v>20</v>
      </c>
      <c r="I1104" s="9" t="s">
        <v>23</v>
      </c>
      <c r="J1104" s="9">
        <v>87</v>
      </c>
      <c r="K1104" s="9">
        <v>14.049999999999997</v>
      </c>
      <c r="L1104" s="9" t="s">
        <v>12804</v>
      </c>
    </row>
    <row r="1105" spans="1:12">
      <c r="A1105" s="4" t="s">
        <v>12806</v>
      </c>
      <c r="B1105" s="20" t="s">
        <v>22</v>
      </c>
      <c r="C1105" s="3">
        <v>0.99930555555555556</v>
      </c>
      <c r="D1105" s="20" t="s">
        <v>21</v>
      </c>
      <c r="E1105" s="20" t="s">
        <v>25</v>
      </c>
      <c r="F1105" s="9">
        <v>72.900000000000006</v>
      </c>
      <c r="G1105" s="7">
        <v>72.95</v>
      </c>
      <c r="H1105" s="9" t="s">
        <v>20</v>
      </c>
      <c r="I1105" s="9" t="s">
        <v>23</v>
      </c>
      <c r="J1105" s="9">
        <v>94</v>
      </c>
      <c r="K1105" s="9">
        <v>21.099999999999994</v>
      </c>
      <c r="L1105" s="9" t="s">
        <v>12805</v>
      </c>
    </row>
    <row r="1106" spans="1:12">
      <c r="A1106" s="4" t="s">
        <v>12808</v>
      </c>
      <c r="B1106" s="20" t="s">
        <v>22</v>
      </c>
      <c r="C1106" s="3">
        <v>0.99930555555555556</v>
      </c>
      <c r="D1106" s="20" t="s">
        <v>21</v>
      </c>
      <c r="E1106" s="20" t="s">
        <v>25</v>
      </c>
      <c r="F1106" s="9">
        <v>73</v>
      </c>
      <c r="G1106" s="7">
        <v>72.900000000000006</v>
      </c>
      <c r="H1106" s="9" t="s">
        <v>20</v>
      </c>
      <c r="I1106" s="9" t="s">
        <v>23</v>
      </c>
      <c r="J1106" s="9">
        <v>161</v>
      </c>
      <c r="K1106" s="9">
        <v>88</v>
      </c>
      <c r="L1106" s="9" t="s">
        <v>12807</v>
      </c>
    </row>
    <row r="1107" spans="1:12">
      <c r="A1107" s="4" t="s">
        <v>12808</v>
      </c>
      <c r="B1107" s="20" t="s">
        <v>22</v>
      </c>
      <c r="C1107" s="3">
        <v>0.99930555555555556</v>
      </c>
      <c r="D1107" s="20" t="s">
        <v>21</v>
      </c>
      <c r="E1107" s="20" t="s">
        <v>25</v>
      </c>
      <c r="F1107" s="9">
        <v>73</v>
      </c>
      <c r="G1107" s="7">
        <v>73</v>
      </c>
      <c r="H1107" s="9" t="s">
        <v>20</v>
      </c>
      <c r="I1107" s="9" t="s">
        <v>23</v>
      </c>
      <c r="J1107" s="9">
        <v>161</v>
      </c>
      <c r="K1107" s="9">
        <v>88</v>
      </c>
      <c r="L1107" s="9" t="s">
        <v>12809</v>
      </c>
    </row>
    <row r="1108" spans="1:12">
      <c r="A1108" s="4" t="s">
        <v>12811</v>
      </c>
      <c r="B1108" s="20" t="s">
        <v>22</v>
      </c>
      <c r="C1108" s="3">
        <v>0.99930555555555556</v>
      </c>
      <c r="D1108" s="20" t="s">
        <v>21</v>
      </c>
      <c r="E1108" s="20" t="s">
        <v>24</v>
      </c>
      <c r="F1108" s="9">
        <v>72.95</v>
      </c>
      <c r="G1108" s="7">
        <v>73</v>
      </c>
      <c r="H1108" s="9" t="s">
        <v>20</v>
      </c>
      <c r="I1108" s="9" t="s">
        <v>23</v>
      </c>
      <c r="J1108" s="9">
        <v>127</v>
      </c>
      <c r="K1108" s="9">
        <v>54.05</v>
      </c>
      <c r="L1108" s="9" t="s">
        <v>12810</v>
      </c>
    </row>
    <row r="1109" spans="1:12">
      <c r="A1109" s="4" t="s">
        <v>12813</v>
      </c>
      <c r="B1109" s="20" t="s">
        <v>22</v>
      </c>
      <c r="C1109" s="3">
        <v>0.99930555555555556</v>
      </c>
      <c r="D1109" s="20" t="s">
        <v>21</v>
      </c>
      <c r="E1109" s="20" t="s">
        <v>24</v>
      </c>
      <c r="F1109" s="9">
        <v>72.849999999999994</v>
      </c>
      <c r="G1109" s="7">
        <v>72.95</v>
      </c>
      <c r="H1109" s="9" t="s">
        <v>20</v>
      </c>
      <c r="I1109" s="9" t="s">
        <v>23</v>
      </c>
      <c r="J1109" s="9">
        <v>86</v>
      </c>
      <c r="K1109" s="9">
        <v>13.150000000000006</v>
      </c>
      <c r="L1109" s="9" t="s">
        <v>12812</v>
      </c>
    </row>
    <row r="1110" spans="1:12">
      <c r="A1110" s="4" t="s">
        <v>12815</v>
      </c>
      <c r="B1110" s="20" t="s">
        <v>22</v>
      </c>
      <c r="C1110" s="3">
        <v>0.99930555555555556</v>
      </c>
      <c r="D1110" s="20" t="s">
        <v>21</v>
      </c>
      <c r="E1110" s="20" t="s">
        <v>25</v>
      </c>
      <c r="F1110" s="9">
        <v>72.8</v>
      </c>
      <c r="G1110" s="7">
        <v>72.849999999999994</v>
      </c>
      <c r="H1110" s="9" t="s">
        <v>20</v>
      </c>
      <c r="I1110" s="9" t="s">
        <v>23</v>
      </c>
      <c r="J1110" s="9">
        <v>202</v>
      </c>
      <c r="K1110" s="9">
        <v>129.19999999999999</v>
      </c>
      <c r="L1110" s="9" t="s">
        <v>12814</v>
      </c>
    </row>
    <row r="1111" spans="1:12">
      <c r="A1111" s="4" t="s">
        <v>12815</v>
      </c>
      <c r="B1111" s="20" t="s">
        <v>22</v>
      </c>
      <c r="C1111" s="3">
        <v>0.99930555555555556</v>
      </c>
      <c r="D1111" s="20" t="s">
        <v>21</v>
      </c>
      <c r="E1111" s="20" t="s">
        <v>25</v>
      </c>
      <c r="F1111" s="9">
        <v>72.8</v>
      </c>
      <c r="G1111" s="7">
        <v>72.8</v>
      </c>
      <c r="H1111" s="9" t="s">
        <v>20</v>
      </c>
      <c r="I1111" s="9" t="s">
        <v>23</v>
      </c>
      <c r="J1111" s="9">
        <v>202</v>
      </c>
      <c r="K1111" s="9">
        <v>129.19999999999999</v>
      </c>
      <c r="L1111" s="9" t="s">
        <v>12816</v>
      </c>
    </row>
    <row r="1112" spans="1:12">
      <c r="A1112" s="4" t="s">
        <v>12815</v>
      </c>
      <c r="B1112" s="20" t="s">
        <v>22</v>
      </c>
      <c r="C1112" s="3">
        <v>0.99930555555555556</v>
      </c>
      <c r="D1112" s="20" t="s">
        <v>21</v>
      </c>
      <c r="E1112" s="20" t="s">
        <v>25</v>
      </c>
      <c r="F1112" s="9">
        <v>72.8</v>
      </c>
      <c r="G1112" s="7">
        <v>72.8</v>
      </c>
      <c r="H1112" s="9" t="s">
        <v>20</v>
      </c>
      <c r="I1112" s="9" t="s">
        <v>23</v>
      </c>
      <c r="J1112" s="9">
        <v>202</v>
      </c>
      <c r="K1112" s="9">
        <v>129.19999999999999</v>
      </c>
      <c r="L1112" s="9" t="s">
        <v>12817</v>
      </c>
    </row>
    <row r="1113" spans="1:12">
      <c r="A1113" s="4" t="s">
        <v>12819</v>
      </c>
      <c r="B1113" s="20" t="s">
        <v>22</v>
      </c>
      <c r="C1113" s="3">
        <v>0.99930555555555556</v>
      </c>
      <c r="D1113" s="20" t="s">
        <v>21</v>
      </c>
      <c r="E1113" s="20" t="s">
        <v>24</v>
      </c>
      <c r="F1113" s="9">
        <v>72.8</v>
      </c>
      <c r="G1113" s="7">
        <v>72.8</v>
      </c>
      <c r="H1113" s="9" t="s">
        <v>20</v>
      </c>
      <c r="I1113" s="9" t="s">
        <v>23</v>
      </c>
      <c r="J1113" s="9">
        <v>129</v>
      </c>
      <c r="K1113" s="9">
        <v>56.2</v>
      </c>
      <c r="L1113" s="9" t="s">
        <v>12818</v>
      </c>
    </row>
    <row r="1114" spans="1:12">
      <c r="A1114" s="4" t="s">
        <v>12821</v>
      </c>
      <c r="B1114" s="20" t="s">
        <v>22</v>
      </c>
      <c r="C1114" s="3">
        <v>0.99930555555555556</v>
      </c>
      <c r="D1114" s="20" t="s">
        <v>21</v>
      </c>
      <c r="E1114" s="20" t="s">
        <v>24</v>
      </c>
      <c r="F1114" s="9">
        <v>72.900000000000006</v>
      </c>
      <c r="G1114" s="7">
        <v>72.8</v>
      </c>
      <c r="H1114" s="9" t="s">
        <v>20</v>
      </c>
      <c r="I1114" s="9" t="s">
        <v>23</v>
      </c>
      <c r="J1114" s="9">
        <v>90</v>
      </c>
      <c r="K1114" s="9">
        <v>17.099999999999994</v>
      </c>
      <c r="L1114" s="9" t="s">
        <v>12820</v>
      </c>
    </row>
    <row r="1115" spans="1:12">
      <c r="A1115" s="4" t="s">
        <v>12823</v>
      </c>
      <c r="B1115" s="20" t="s">
        <v>22</v>
      </c>
      <c r="C1115" s="3">
        <v>0.99930555555555556</v>
      </c>
      <c r="D1115" s="20" t="s">
        <v>21</v>
      </c>
      <c r="E1115" s="20" t="s">
        <v>24</v>
      </c>
      <c r="F1115" s="9">
        <v>72.900000000000006</v>
      </c>
      <c r="G1115" s="7">
        <v>72.900000000000006</v>
      </c>
      <c r="H1115" s="9" t="s">
        <v>20</v>
      </c>
      <c r="I1115" s="9" t="s">
        <v>23</v>
      </c>
      <c r="J1115" s="9">
        <v>99</v>
      </c>
      <c r="K1115" s="9">
        <v>26.099999999999994</v>
      </c>
      <c r="L1115" s="9" t="s">
        <v>12822</v>
      </c>
    </row>
    <row r="1116" spans="1:12">
      <c r="A1116" s="4" t="s">
        <v>12825</v>
      </c>
      <c r="B1116" s="20" t="s">
        <v>22</v>
      </c>
      <c r="C1116" s="3">
        <v>0.99930555555555556</v>
      </c>
      <c r="D1116" s="20" t="s">
        <v>21</v>
      </c>
      <c r="E1116" s="20" t="s">
        <v>24</v>
      </c>
      <c r="F1116" s="9">
        <v>72.7</v>
      </c>
      <c r="G1116" s="7">
        <v>72.900000000000006</v>
      </c>
      <c r="H1116" s="9" t="s">
        <v>20</v>
      </c>
      <c r="I1116" s="9" t="s">
        <v>23</v>
      </c>
      <c r="J1116" s="9">
        <v>161</v>
      </c>
      <c r="K1116" s="9">
        <v>88.3</v>
      </c>
      <c r="L1116" s="9" t="s">
        <v>12824</v>
      </c>
    </row>
    <row r="1117" spans="1:12">
      <c r="A1117" s="4" t="s">
        <v>12827</v>
      </c>
      <c r="B1117" s="20" t="s">
        <v>22</v>
      </c>
      <c r="C1117" s="3">
        <v>0.99930555555555556</v>
      </c>
      <c r="D1117" s="20" t="s">
        <v>21</v>
      </c>
      <c r="E1117" s="20" t="s">
        <v>24</v>
      </c>
      <c r="F1117" s="9">
        <v>72.75</v>
      </c>
      <c r="G1117" s="7">
        <v>72.7</v>
      </c>
      <c r="H1117" s="9" t="s">
        <v>20</v>
      </c>
      <c r="I1117" s="9" t="s">
        <v>23</v>
      </c>
      <c r="J1117" s="9">
        <v>86</v>
      </c>
      <c r="K1117" s="9">
        <v>13.25</v>
      </c>
      <c r="L1117" s="9" t="s">
        <v>12826</v>
      </c>
    </row>
    <row r="1118" spans="1:12">
      <c r="A1118" s="4" t="s">
        <v>12829</v>
      </c>
      <c r="B1118" s="20" t="s">
        <v>22</v>
      </c>
      <c r="C1118" s="3">
        <v>0.99930555555555556</v>
      </c>
      <c r="D1118" s="20" t="s">
        <v>21</v>
      </c>
      <c r="E1118" s="20" t="s">
        <v>25</v>
      </c>
      <c r="F1118" s="9">
        <v>72.75</v>
      </c>
      <c r="G1118" s="7">
        <v>72.75</v>
      </c>
      <c r="H1118" s="9" t="s">
        <v>20</v>
      </c>
      <c r="I1118" s="9" t="s">
        <v>23</v>
      </c>
      <c r="J1118" s="9">
        <v>113</v>
      </c>
      <c r="K1118" s="9">
        <v>40.25</v>
      </c>
      <c r="L1118" s="9" t="s">
        <v>12828</v>
      </c>
    </row>
    <row r="1119" spans="1:12">
      <c r="A1119" s="4" t="s">
        <v>12831</v>
      </c>
      <c r="B1119" s="20" t="s">
        <v>22</v>
      </c>
      <c r="C1119" s="3">
        <v>0.99930555555555556</v>
      </c>
      <c r="D1119" s="20" t="s">
        <v>21</v>
      </c>
      <c r="E1119" s="20" t="s">
        <v>24</v>
      </c>
      <c r="F1119" s="9">
        <v>72.849999999999994</v>
      </c>
      <c r="G1119" s="7">
        <v>72.75</v>
      </c>
      <c r="H1119" s="9" t="s">
        <v>20</v>
      </c>
      <c r="I1119" s="9" t="s">
        <v>23</v>
      </c>
      <c r="J1119" s="9">
        <v>169</v>
      </c>
      <c r="K1119" s="9">
        <v>96.15</v>
      </c>
      <c r="L1119" s="9" t="s">
        <v>12830</v>
      </c>
    </row>
    <row r="1120" spans="1:12">
      <c r="A1120" s="4" t="s">
        <v>12833</v>
      </c>
      <c r="B1120" s="20" t="s">
        <v>22</v>
      </c>
      <c r="C1120" s="3">
        <v>0.99930555555555556</v>
      </c>
      <c r="D1120" s="20" t="s">
        <v>21</v>
      </c>
      <c r="E1120" s="20" t="s">
        <v>25</v>
      </c>
      <c r="F1120" s="9">
        <v>72.849999999999994</v>
      </c>
      <c r="G1120" s="7">
        <v>72.849999999999994</v>
      </c>
      <c r="H1120" s="9" t="s">
        <v>20</v>
      </c>
      <c r="I1120" s="9" t="s">
        <v>23</v>
      </c>
      <c r="J1120" s="9">
        <v>228</v>
      </c>
      <c r="K1120" s="9">
        <v>155.15</v>
      </c>
      <c r="L1120" s="9" t="s">
        <v>12832</v>
      </c>
    </row>
    <row r="1121" spans="1:12">
      <c r="A1121" s="4" t="s">
        <v>12835</v>
      </c>
      <c r="B1121" s="20" t="s">
        <v>22</v>
      </c>
      <c r="C1121" s="3">
        <v>0.99930555555555556</v>
      </c>
      <c r="D1121" s="20" t="s">
        <v>21</v>
      </c>
      <c r="E1121" s="20" t="s">
        <v>24</v>
      </c>
      <c r="F1121" s="9">
        <v>73</v>
      </c>
      <c r="G1121" s="7">
        <v>72.849999999999994</v>
      </c>
      <c r="H1121" s="9" t="s">
        <v>20</v>
      </c>
      <c r="I1121" s="9" t="s">
        <v>23</v>
      </c>
      <c r="J1121" s="9">
        <v>94</v>
      </c>
      <c r="K1121" s="9">
        <v>21</v>
      </c>
      <c r="L1121" s="9" t="s">
        <v>12834</v>
      </c>
    </row>
    <row r="1122" spans="1:12">
      <c r="A1122" s="4" t="s">
        <v>12837</v>
      </c>
      <c r="B1122" s="20" t="s">
        <v>22</v>
      </c>
      <c r="C1122" s="3">
        <v>0.99930555555555556</v>
      </c>
      <c r="D1122" s="20" t="s">
        <v>21</v>
      </c>
      <c r="E1122" s="20" t="s">
        <v>25</v>
      </c>
      <c r="F1122" s="9">
        <v>73</v>
      </c>
      <c r="G1122" s="7">
        <v>73</v>
      </c>
      <c r="H1122" s="9" t="s">
        <v>20</v>
      </c>
      <c r="I1122" s="9" t="s">
        <v>23</v>
      </c>
      <c r="J1122" s="9">
        <v>232</v>
      </c>
      <c r="K1122" s="9">
        <v>159</v>
      </c>
      <c r="L1122" s="9" t="s">
        <v>12836</v>
      </c>
    </row>
    <row r="1123" spans="1:12">
      <c r="A1123" s="4" t="s">
        <v>12837</v>
      </c>
      <c r="B1123" s="20" t="s">
        <v>22</v>
      </c>
      <c r="C1123" s="3">
        <v>0.99930555555555556</v>
      </c>
      <c r="D1123" s="20" t="s">
        <v>21</v>
      </c>
      <c r="E1123" s="20" t="s">
        <v>25</v>
      </c>
      <c r="F1123" s="9">
        <v>73</v>
      </c>
      <c r="G1123" s="7">
        <v>73</v>
      </c>
      <c r="H1123" s="9" t="s">
        <v>20</v>
      </c>
      <c r="I1123" s="9" t="s">
        <v>23</v>
      </c>
      <c r="J1123" s="9">
        <v>232</v>
      </c>
      <c r="K1123" s="9">
        <v>159</v>
      </c>
      <c r="L1123" s="9" t="s">
        <v>12838</v>
      </c>
    </row>
    <row r="1124" spans="1:12">
      <c r="A1124" s="4" t="s">
        <v>10348</v>
      </c>
      <c r="B1124" s="20" t="s">
        <v>22</v>
      </c>
      <c r="C1124" s="3">
        <v>0.99930555555555556</v>
      </c>
      <c r="D1124" s="20" t="s">
        <v>21</v>
      </c>
      <c r="E1124" s="20" t="s">
        <v>25</v>
      </c>
      <c r="F1124" s="9">
        <v>73</v>
      </c>
      <c r="G1124" s="7">
        <v>73</v>
      </c>
      <c r="H1124" s="9" t="s">
        <v>20</v>
      </c>
      <c r="I1124" s="9" t="s">
        <v>23</v>
      </c>
      <c r="J1124" s="9">
        <v>139</v>
      </c>
      <c r="K1124" s="9">
        <v>66</v>
      </c>
      <c r="L1124" s="9" t="s">
        <v>12839</v>
      </c>
    </row>
    <row r="1125" spans="1:12">
      <c r="A1125" s="4" t="s">
        <v>10348</v>
      </c>
      <c r="B1125" s="20" t="s">
        <v>22</v>
      </c>
      <c r="C1125" s="3">
        <v>0.99930555555555556</v>
      </c>
      <c r="D1125" s="20" t="s">
        <v>21</v>
      </c>
      <c r="E1125" s="20" t="s">
        <v>25</v>
      </c>
      <c r="F1125" s="9">
        <v>73</v>
      </c>
      <c r="G1125" s="7">
        <v>73</v>
      </c>
      <c r="H1125" s="9" t="s">
        <v>20</v>
      </c>
      <c r="I1125" s="9" t="s">
        <v>23</v>
      </c>
      <c r="J1125" s="9">
        <v>139</v>
      </c>
      <c r="K1125" s="9">
        <v>66</v>
      </c>
      <c r="L1125" s="9" t="s">
        <v>12840</v>
      </c>
    </row>
    <row r="1126" spans="1:12">
      <c r="A1126" s="4" t="s">
        <v>12842</v>
      </c>
      <c r="B1126" s="20" t="s">
        <v>22</v>
      </c>
      <c r="C1126" s="3">
        <v>0.99930555555555556</v>
      </c>
      <c r="D1126" s="20" t="s">
        <v>21</v>
      </c>
      <c r="E1126" s="20" t="s">
        <v>24</v>
      </c>
      <c r="F1126" s="9">
        <v>73</v>
      </c>
      <c r="G1126" s="7">
        <v>73</v>
      </c>
      <c r="H1126" s="9" t="s">
        <v>20</v>
      </c>
      <c r="I1126" s="9" t="s">
        <v>23</v>
      </c>
      <c r="J1126" s="9">
        <v>110</v>
      </c>
      <c r="K1126" s="9">
        <v>37</v>
      </c>
      <c r="L1126" s="9" t="s">
        <v>12841</v>
      </c>
    </row>
    <row r="1127" spans="1:12">
      <c r="A1127" s="4" t="s">
        <v>12844</v>
      </c>
      <c r="B1127" s="20" t="s">
        <v>22</v>
      </c>
      <c r="C1127" s="3">
        <v>0.99930555555555556</v>
      </c>
      <c r="D1127" s="20" t="s">
        <v>21</v>
      </c>
      <c r="E1127" s="20" t="s">
        <v>24</v>
      </c>
      <c r="F1127" s="9">
        <v>72.95</v>
      </c>
      <c r="G1127" s="7">
        <v>73</v>
      </c>
      <c r="H1127" s="9" t="s">
        <v>20</v>
      </c>
      <c r="I1127" s="9" t="s">
        <v>23</v>
      </c>
      <c r="J1127" s="9">
        <v>168</v>
      </c>
      <c r="K1127" s="9">
        <v>95.05</v>
      </c>
      <c r="L1127" s="9" t="s">
        <v>12843</v>
      </c>
    </row>
    <row r="1128" spans="1:12">
      <c r="A1128" s="4" t="s">
        <v>12846</v>
      </c>
      <c r="B1128" s="20" t="s">
        <v>22</v>
      </c>
      <c r="C1128" s="3">
        <v>0.99930555555555556</v>
      </c>
      <c r="D1128" s="20" t="s">
        <v>21</v>
      </c>
      <c r="E1128" s="20" t="s">
        <v>24</v>
      </c>
      <c r="F1128" s="9">
        <v>72.95</v>
      </c>
      <c r="G1128" s="7">
        <v>72.95</v>
      </c>
      <c r="H1128" s="9" t="s">
        <v>20</v>
      </c>
      <c r="I1128" s="9" t="s">
        <v>23</v>
      </c>
      <c r="J1128" s="9">
        <v>147</v>
      </c>
      <c r="K1128" s="9">
        <v>74.05</v>
      </c>
      <c r="L1128" s="9" t="s">
        <v>12845</v>
      </c>
    </row>
    <row r="1129" spans="1:12">
      <c r="A1129" s="4" t="s">
        <v>12848</v>
      </c>
      <c r="B1129" s="20" t="s">
        <v>22</v>
      </c>
      <c r="C1129" s="3">
        <v>0.99930555555555556</v>
      </c>
      <c r="D1129" s="20" t="s">
        <v>21</v>
      </c>
      <c r="E1129" s="20" t="s">
        <v>25</v>
      </c>
      <c r="F1129" s="9">
        <v>72.900000000000006</v>
      </c>
      <c r="G1129" s="7">
        <v>72.95</v>
      </c>
      <c r="H1129" s="9" t="s">
        <v>20</v>
      </c>
      <c r="I1129" s="9" t="s">
        <v>23</v>
      </c>
      <c r="J1129" s="9">
        <v>125</v>
      </c>
      <c r="K1129" s="9">
        <v>52.099999999999994</v>
      </c>
      <c r="L1129" s="9" t="s">
        <v>12847</v>
      </c>
    </row>
    <row r="1130" spans="1:12">
      <c r="A1130" s="4" t="s">
        <v>12848</v>
      </c>
      <c r="B1130" s="20" t="s">
        <v>22</v>
      </c>
      <c r="C1130" s="3">
        <v>0.99930555555555556</v>
      </c>
      <c r="D1130" s="20" t="s">
        <v>21</v>
      </c>
      <c r="E1130" s="20" t="s">
        <v>25</v>
      </c>
      <c r="F1130" s="9">
        <v>72.900000000000006</v>
      </c>
      <c r="G1130" s="7">
        <v>72.900000000000006</v>
      </c>
      <c r="H1130" s="9" t="s">
        <v>20</v>
      </c>
      <c r="I1130" s="9" t="s">
        <v>23</v>
      </c>
      <c r="J1130" s="9">
        <v>125</v>
      </c>
      <c r="K1130" s="9">
        <v>52.099999999999994</v>
      </c>
      <c r="L1130" s="9" t="s">
        <v>12849</v>
      </c>
    </row>
    <row r="1131" spans="1:12">
      <c r="A1131" s="4" t="s">
        <v>12851</v>
      </c>
      <c r="B1131" s="20" t="s">
        <v>22</v>
      </c>
      <c r="C1131" s="3">
        <v>0.99930555555555556</v>
      </c>
      <c r="D1131" s="20" t="s">
        <v>21</v>
      </c>
      <c r="E1131" s="20" t="s">
        <v>24</v>
      </c>
      <c r="F1131" s="9">
        <v>72.849999999999994</v>
      </c>
      <c r="G1131" s="7">
        <v>72.900000000000006</v>
      </c>
      <c r="H1131" s="9" t="s">
        <v>20</v>
      </c>
      <c r="I1131" s="9" t="s">
        <v>23</v>
      </c>
      <c r="J1131" s="9">
        <v>98</v>
      </c>
      <c r="K1131" s="9">
        <v>25.150000000000006</v>
      </c>
      <c r="L1131" s="9" t="s">
        <v>12850</v>
      </c>
    </row>
    <row r="1132" spans="1:12">
      <c r="A1132" s="4" t="s">
        <v>12853</v>
      </c>
      <c r="B1132" s="20" t="s">
        <v>22</v>
      </c>
      <c r="C1132" s="3">
        <v>0.99930555555555556</v>
      </c>
      <c r="D1132" s="20" t="s">
        <v>21</v>
      </c>
      <c r="E1132" s="20" t="s">
        <v>24</v>
      </c>
      <c r="F1132" s="9">
        <v>72.75</v>
      </c>
      <c r="G1132" s="7">
        <v>72.849999999999994</v>
      </c>
      <c r="H1132" s="9" t="s">
        <v>20</v>
      </c>
      <c r="I1132" s="9" t="s">
        <v>23</v>
      </c>
      <c r="J1132" s="9">
        <v>145</v>
      </c>
      <c r="K1132" s="9">
        <v>72.25</v>
      </c>
      <c r="L1132" s="9" t="s">
        <v>12852</v>
      </c>
    </row>
    <row r="1133" spans="1:12">
      <c r="A1133" s="4" t="s">
        <v>12855</v>
      </c>
      <c r="B1133" s="20" t="s">
        <v>22</v>
      </c>
      <c r="C1133" s="3">
        <v>0.99930555555555556</v>
      </c>
      <c r="D1133" s="20" t="s">
        <v>21</v>
      </c>
      <c r="E1133" s="20" t="s">
        <v>24</v>
      </c>
      <c r="F1133" s="9">
        <v>72.7</v>
      </c>
      <c r="G1133" s="7">
        <v>72.75</v>
      </c>
      <c r="H1133" s="9" t="s">
        <v>20</v>
      </c>
      <c r="I1133" s="9" t="s">
        <v>23</v>
      </c>
      <c r="J1133" s="9">
        <v>135</v>
      </c>
      <c r="K1133" s="9">
        <v>62.3</v>
      </c>
      <c r="L1133" s="9" t="s">
        <v>12854</v>
      </c>
    </row>
    <row r="1134" spans="1:12">
      <c r="A1134" s="4" t="s">
        <v>12857</v>
      </c>
      <c r="B1134" s="20" t="s">
        <v>22</v>
      </c>
      <c r="C1134" s="3">
        <v>0.99930555555555556</v>
      </c>
      <c r="D1134" s="20" t="s">
        <v>21</v>
      </c>
      <c r="E1134" s="20" t="s">
        <v>24</v>
      </c>
      <c r="F1134" s="9">
        <v>72.7</v>
      </c>
      <c r="G1134" s="7">
        <v>72.7</v>
      </c>
      <c r="H1134" s="9" t="s">
        <v>20</v>
      </c>
      <c r="I1134" s="9" t="s">
        <v>23</v>
      </c>
      <c r="J1134" s="9">
        <v>153</v>
      </c>
      <c r="K1134" s="9">
        <v>80.3</v>
      </c>
      <c r="L1134" s="9" t="s">
        <v>12856</v>
      </c>
    </row>
    <row r="1135" spans="1:12">
      <c r="A1135" s="4" t="s">
        <v>12859</v>
      </c>
      <c r="B1135" s="20" t="s">
        <v>22</v>
      </c>
      <c r="C1135" s="3">
        <v>0.99930555555555556</v>
      </c>
      <c r="D1135" s="20" t="s">
        <v>21</v>
      </c>
      <c r="E1135" s="20" t="s">
        <v>24</v>
      </c>
      <c r="F1135" s="9">
        <v>72.7</v>
      </c>
      <c r="G1135" s="7">
        <v>72.7</v>
      </c>
      <c r="H1135" s="9" t="s">
        <v>20</v>
      </c>
      <c r="I1135" s="9" t="s">
        <v>23</v>
      </c>
      <c r="J1135" s="9">
        <v>99</v>
      </c>
      <c r="K1135" s="9">
        <v>26.299999999999997</v>
      </c>
      <c r="L1135" s="9" t="s">
        <v>12858</v>
      </c>
    </row>
    <row r="1136" spans="1:12">
      <c r="A1136" s="4" t="s">
        <v>12861</v>
      </c>
      <c r="B1136" s="20" t="s">
        <v>22</v>
      </c>
      <c r="C1136" s="3">
        <v>0.99930555555555556</v>
      </c>
      <c r="D1136" s="20" t="s">
        <v>21</v>
      </c>
      <c r="E1136" s="20" t="s">
        <v>24</v>
      </c>
      <c r="F1136" s="9">
        <v>72.650000000000006</v>
      </c>
      <c r="G1136" s="7">
        <v>72.7</v>
      </c>
      <c r="H1136" s="9" t="s">
        <v>20</v>
      </c>
      <c r="I1136" s="9" t="s">
        <v>23</v>
      </c>
      <c r="J1136" s="9">
        <v>86</v>
      </c>
      <c r="K1136" s="9">
        <v>13.349999999999994</v>
      </c>
      <c r="L1136" s="9" t="s">
        <v>12860</v>
      </c>
    </row>
    <row r="1137" spans="1:12">
      <c r="A1137" s="4" t="s">
        <v>12863</v>
      </c>
      <c r="B1137" s="20" t="s">
        <v>22</v>
      </c>
      <c r="C1137" s="3">
        <v>0.99930555555555556</v>
      </c>
      <c r="D1137" s="20" t="s">
        <v>21</v>
      </c>
      <c r="E1137" s="20" t="s">
        <v>25</v>
      </c>
      <c r="F1137" s="9">
        <v>72.650000000000006</v>
      </c>
      <c r="G1137" s="7">
        <v>72.650000000000006</v>
      </c>
      <c r="H1137" s="9" t="s">
        <v>20</v>
      </c>
      <c r="I1137" s="9" t="s">
        <v>23</v>
      </c>
      <c r="J1137" s="9">
        <v>93</v>
      </c>
      <c r="K1137" s="9">
        <v>20.349999999999994</v>
      </c>
      <c r="L1137" s="9" t="s">
        <v>12862</v>
      </c>
    </row>
    <row r="1138" spans="1:12">
      <c r="A1138" s="4" t="s">
        <v>12863</v>
      </c>
      <c r="B1138" s="20" t="s">
        <v>22</v>
      </c>
      <c r="C1138" s="3">
        <v>0.99930555555555556</v>
      </c>
      <c r="D1138" s="20" t="s">
        <v>21</v>
      </c>
      <c r="E1138" s="20" t="s">
        <v>25</v>
      </c>
      <c r="F1138" s="9">
        <v>72.650000000000006</v>
      </c>
      <c r="G1138" s="7">
        <v>72.650000000000006</v>
      </c>
      <c r="H1138" s="9" t="s">
        <v>20</v>
      </c>
      <c r="I1138" s="9" t="s">
        <v>23</v>
      </c>
      <c r="J1138" s="9">
        <v>93</v>
      </c>
      <c r="K1138" s="9">
        <v>20.349999999999994</v>
      </c>
      <c r="L1138" s="9" t="s">
        <v>12864</v>
      </c>
    </row>
    <row r="1139" spans="1:12">
      <c r="A1139" s="4" t="s">
        <v>12866</v>
      </c>
      <c r="B1139" s="20" t="s">
        <v>22</v>
      </c>
      <c r="C1139" s="3">
        <v>0.99930555555555556</v>
      </c>
      <c r="D1139" s="20" t="s">
        <v>21</v>
      </c>
      <c r="E1139" s="20" t="s">
        <v>24</v>
      </c>
      <c r="F1139" s="9">
        <v>72.55</v>
      </c>
      <c r="G1139" s="7">
        <v>72.650000000000006</v>
      </c>
      <c r="H1139" s="9" t="s">
        <v>20</v>
      </c>
      <c r="I1139" s="9" t="s">
        <v>23</v>
      </c>
      <c r="J1139" s="9">
        <v>160</v>
      </c>
      <c r="K1139" s="9">
        <v>87.45</v>
      </c>
      <c r="L1139" s="9" t="s">
        <v>12865</v>
      </c>
    </row>
    <row r="1140" spans="1:12">
      <c r="A1140" s="4" t="s">
        <v>12868</v>
      </c>
      <c r="B1140" s="20" t="s">
        <v>22</v>
      </c>
      <c r="C1140" s="3">
        <v>0.99930555555555556</v>
      </c>
      <c r="D1140" s="20" t="s">
        <v>21</v>
      </c>
      <c r="E1140" s="20" t="s">
        <v>25</v>
      </c>
      <c r="F1140" s="9">
        <v>72.7</v>
      </c>
      <c r="G1140" s="7">
        <v>72.55</v>
      </c>
      <c r="H1140" s="9" t="s">
        <v>20</v>
      </c>
      <c r="I1140" s="9" t="s">
        <v>23</v>
      </c>
      <c r="J1140" s="9">
        <v>251</v>
      </c>
      <c r="K1140" s="9">
        <v>178.3</v>
      </c>
      <c r="L1140" s="9" t="s">
        <v>12867</v>
      </c>
    </row>
    <row r="1141" spans="1:12">
      <c r="A1141" s="4" t="s">
        <v>12868</v>
      </c>
      <c r="B1141" s="20" t="s">
        <v>22</v>
      </c>
      <c r="C1141" s="3">
        <v>0.99930555555555556</v>
      </c>
      <c r="D1141" s="20" t="s">
        <v>21</v>
      </c>
      <c r="E1141" s="20" t="s">
        <v>25</v>
      </c>
      <c r="F1141" s="9">
        <v>72.7</v>
      </c>
      <c r="G1141" s="7">
        <v>72.7</v>
      </c>
      <c r="H1141" s="9" t="s">
        <v>20</v>
      </c>
      <c r="I1141" s="9" t="s">
        <v>23</v>
      </c>
      <c r="J1141" s="9">
        <v>251</v>
      </c>
      <c r="K1141" s="9">
        <v>178.3</v>
      </c>
      <c r="L1141" s="9" t="s">
        <v>12869</v>
      </c>
    </row>
    <row r="1142" spans="1:12">
      <c r="A1142" s="4" t="s">
        <v>12871</v>
      </c>
      <c r="B1142" s="20" t="s">
        <v>22</v>
      </c>
      <c r="C1142" s="3">
        <v>0.99930555555555556</v>
      </c>
      <c r="D1142" s="20" t="s">
        <v>21</v>
      </c>
      <c r="E1142" s="20" t="s">
        <v>24</v>
      </c>
      <c r="F1142" s="9">
        <v>72.75</v>
      </c>
      <c r="G1142" s="7">
        <v>72.7</v>
      </c>
      <c r="H1142" s="9" t="s">
        <v>20</v>
      </c>
      <c r="I1142" s="9" t="s">
        <v>23</v>
      </c>
      <c r="J1142" s="9">
        <v>155</v>
      </c>
      <c r="K1142" s="9">
        <v>82.25</v>
      </c>
      <c r="L1142" s="9" t="s">
        <v>12870</v>
      </c>
    </row>
    <row r="1143" spans="1:12">
      <c r="A1143" s="4" t="s">
        <v>12873</v>
      </c>
      <c r="B1143" s="20" t="s">
        <v>22</v>
      </c>
      <c r="C1143" s="3">
        <v>0.99930555555555556</v>
      </c>
      <c r="D1143" s="20" t="s">
        <v>21</v>
      </c>
      <c r="E1143" s="20" t="s">
        <v>25</v>
      </c>
      <c r="F1143" s="9">
        <v>72.849999999999994</v>
      </c>
      <c r="G1143" s="7">
        <v>72.75</v>
      </c>
      <c r="H1143" s="9" t="s">
        <v>20</v>
      </c>
      <c r="I1143" s="9" t="s">
        <v>23</v>
      </c>
      <c r="J1143" s="9">
        <v>177</v>
      </c>
      <c r="K1143" s="9">
        <v>104.15</v>
      </c>
      <c r="L1143" s="9" t="s">
        <v>12872</v>
      </c>
    </row>
    <row r="1144" spans="1:12">
      <c r="A1144" s="4" t="s">
        <v>12873</v>
      </c>
      <c r="B1144" s="20" t="s">
        <v>22</v>
      </c>
      <c r="C1144" s="3">
        <v>0.99930555555555556</v>
      </c>
      <c r="D1144" s="20" t="s">
        <v>21</v>
      </c>
      <c r="E1144" s="20" t="s">
        <v>25</v>
      </c>
      <c r="F1144" s="9">
        <v>72.849999999999994</v>
      </c>
      <c r="G1144" s="7">
        <v>72.849999999999994</v>
      </c>
      <c r="H1144" s="9" t="s">
        <v>20</v>
      </c>
      <c r="I1144" s="9" t="s">
        <v>23</v>
      </c>
      <c r="J1144" s="9">
        <v>177</v>
      </c>
      <c r="K1144" s="9">
        <v>104.15</v>
      </c>
      <c r="L1144" s="9" t="s">
        <v>12874</v>
      </c>
    </row>
    <row r="1145" spans="1:12">
      <c r="A1145" s="4" t="s">
        <v>12876</v>
      </c>
      <c r="B1145" s="20" t="s">
        <v>22</v>
      </c>
      <c r="C1145" s="3">
        <v>0.99930555555555556</v>
      </c>
      <c r="D1145" s="20" t="s">
        <v>21</v>
      </c>
      <c r="E1145" s="20" t="s">
        <v>25</v>
      </c>
      <c r="F1145" s="9">
        <v>72.8</v>
      </c>
      <c r="G1145" s="7">
        <v>72.849999999999994</v>
      </c>
      <c r="H1145" s="9" t="s">
        <v>20</v>
      </c>
      <c r="I1145" s="9" t="s">
        <v>23</v>
      </c>
      <c r="J1145" s="9">
        <v>90</v>
      </c>
      <c r="K1145" s="9">
        <v>17.200000000000003</v>
      </c>
      <c r="L1145" s="9" t="s">
        <v>12875</v>
      </c>
    </row>
    <row r="1146" spans="1:12">
      <c r="A1146" s="4" t="s">
        <v>12876</v>
      </c>
      <c r="B1146" s="20" t="s">
        <v>22</v>
      </c>
      <c r="C1146" s="3">
        <v>0.99930555555555556</v>
      </c>
      <c r="D1146" s="20" t="s">
        <v>21</v>
      </c>
      <c r="E1146" s="20" t="s">
        <v>25</v>
      </c>
      <c r="F1146" s="9">
        <v>72.8</v>
      </c>
      <c r="G1146" s="7">
        <v>72.8</v>
      </c>
      <c r="H1146" s="9" t="s">
        <v>20</v>
      </c>
      <c r="I1146" s="9" t="s">
        <v>23</v>
      </c>
      <c r="J1146" s="9">
        <v>90</v>
      </c>
      <c r="K1146" s="9">
        <v>17.200000000000003</v>
      </c>
      <c r="L1146" s="9" t="s">
        <v>12877</v>
      </c>
    </row>
    <row r="1147" spans="1:12">
      <c r="A1147" s="4" t="s">
        <v>12879</v>
      </c>
      <c r="B1147" s="20" t="s">
        <v>22</v>
      </c>
      <c r="C1147" s="3">
        <v>0.99930555555555556</v>
      </c>
      <c r="D1147" s="20" t="s">
        <v>21</v>
      </c>
      <c r="E1147" s="20" t="s">
        <v>25</v>
      </c>
      <c r="F1147" s="9">
        <v>72.75</v>
      </c>
      <c r="G1147" s="7">
        <v>72.8</v>
      </c>
      <c r="H1147" s="9" t="s">
        <v>20</v>
      </c>
      <c r="I1147" s="9" t="s">
        <v>23</v>
      </c>
      <c r="J1147" s="9">
        <v>138</v>
      </c>
      <c r="K1147" s="9">
        <v>65.25</v>
      </c>
      <c r="L1147" s="9" t="s">
        <v>12878</v>
      </c>
    </row>
    <row r="1148" spans="1:12">
      <c r="A1148" s="4" t="s">
        <v>12879</v>
      </c>
      <c r="B1148" s="20" t="s">
        <v>22</v>
      </c>
      <c r="C1148" s="3">
        <v>0.99930555555555556</v>
      </c>
      <c r="D1148" s="20" t="s">
        <v>21</v>
      </c>
      <c r="E1148" s="20" t="s">
        <v>25</v>
      </c>
      <c r="F1148" s="9">
        <v>72.75</v>
      </c>
      <c r="G1148" s="7">
        <v>72.75</v>
      </c>
      <c r="H1148" s="9" t="s">
        <v>20</v>
      </c>
      <c r="I1148" s="9" t="s">
        <v>23</v>
      </c>
      <c r="J1148" s="9">
        <v>138</v>
      </c>
      <c r="K1148" s="9">
        <v>65.25</v>
      </c>
      <c r="L1148" s="9" t="s">
        <v>12880</v>
      </c>
    </row>
    <row r="1149" spans="1:12">
      <c r="A1149" s="4" t="s">
        <v>12882</v>
      </c>
      <c r="B1149" s="20" t="s">
        <v>22</v>
      </c>
      <c r="C1149" s="3">
        <v>0.99930555555555556</v>
      </c>
      <c r="D1149" s="20" t="s">
        <v>21</v>
      </c>
      <c r="E1149" s="20" t="s">
        <v>25</v>
      </c>
      <c r="F1149" s="9">
        <v>72.75</v>
      </c>
      <c r="G1149" s="7">
        <v>72.75</v>
      </c>
      <c r="H1149" s="9" t="s">
        <v>20</v>
      </c>
      <c r="I1149" s="9" t="s">
        <v>23</v>
      </c>
      <c r="J1149" s="9">
        <v>149</v>
      </c>
      <c r="K1149" s="9">
        <v>76.25</v>
      </c>
      <c r="L1149" s="9" t="s">
        <v>12881</v>
      </c>
    </row>
    <row r="1150" spans="1:12">
      <c r="A1150" s="4" t="s">
        <v>12882</v>
      </c>
      <c r="B1150" s="20" t="s">
        <v>22</v>
      </c>
      <c r="C1150" s="3">
        <v>0.99930555555555556</v>
      </c>
      <c r="D1150" s="20" t="s">
        <v>21</v>
      </c>
      <c r="E1150" s="20" t="s">
        <v>25</v>
      </c>
      <c r="F1150" s="9">
        <v>72.75</v>
      </c>
      <c r="G1150" s="7">
        <v>72.75</v>
      </c>
      <c r="H1150" s="9" t="s">
        <v>20</v>
      </c>
      <c r="I1150" s="9" t="s">
        <v>23</v>
      </c>
      <c r="J1150" s="9">
        <v>149</v>
      </c>
      <c r="K1150" s="9">
        <v>76.25</v>
      </c>
      <c r="L1150" s="9" t="s">
        <v>12883</v>
      </c>
    </row>
    <row r="1151" spans="1:12">
      <c r="A1151" s="4" t="s">
        <v>12882</v>
      </c>
      <c r="B1151" s="20" t="s">
        <v>22</v>
      </c>
      <c r="C1151" s="3">
        <v>0.99930555555555556</v>
      </c>
      <c r="D1151" s="20" t="s">
        <v>21</v>
      </c>
      <c r="E1151" s="20" t="s">
        <v>25</v>
      </c>
      <c r="F1151" s="9">
        <v>72.75</v>
      </c>
      <c r="G1151" s="7">
        <v>72.75</v>
      </c>
      <c r="H1151" s="9" t="s">
        <v>20</v>
      </c>
      <c r="I1151" s="9" t="s">
        <v>23</v>
      </c>
      <c r="J1151" s="9">
        <v>149</v>
      </c>
      <c r="K1151" s="9">
        <v>76.25</v>
      </c>
      <c r="L1151" s="9" t="s">
        <v>12884</v>
      </c>
    </row>
    <row r="1152" spans="1:12">
      <c r="A1152" s="4" t="s">
        <v>12886</v>
      </c>
      <c r="B1152" s="20" t="s">
        <v>22</v>
      </c>
      <c r="C1152" s="3">
        <v>0.99930555555555556</v>
      </c>
      <c r="D1152" s="20" t="s">
        <v>21</v>
      </c>
      <c r="E1152" s="20" t="s">
        <v>24</v>
      </c>
      <c r="F1152" s="9">
        <v>72.8</v>
      </c>
      <c r="G1152" s="7">
        <v>72.75</v>
      </c>
      <c r="H1152" s="9" t="s">
        <v>20</v>
      </c>
      <c r="I1152" s="9" t="s">
        <v>23</v>
      </c>
      <c r="J1152" s="9">
        <v>203</v>
      </c>
      <c r="K1152" s="9">
        <v>130.19999999999999</v>
      </c>
      <c r="L1152" s="9" t="s">
        <v>12885</v>
      </c>
    </row>
    <row r="1153" spans="1:12">
      <c r="A1153" s="4" t="s">
        <v>12888</v>
      </c>
      <c r="B1153" s="20" t="s">
        <v>22</v>
      </c>
      <c r="C1153" s="3">
        <v>0.99930555555555556</v>
      </c>
      <c r="D1153" s="20" t="s">
        <v>21</v>
      </c>
      <c r="E1153" s="20" t="s">
        <v>24</v>
      </c>
      <c r="F1153" s="9">
        <v>72.75</v>
      </c>
      <c r="G1153" s="7">
        <v>72.8</v>
      </c>
      <c r="H1153" s="9" t="s">
        <v>20</v>
      </c>
      <c r="I1153" s="9" t="s">
        <v>23</v>
      </c>
      <c r="J1153" s="9">
        <v>115</v>
      </c>
      <c r="K1153" s="9">
        <v>42.25</v>
      </c>
      <c r="L1153" s="9" t="s">
        <v>12887</v>
      </c>
    </row>
    <row r="1154" spans="1:12">
      <c r="A1154" s="4" t="s">
        <v>12888</v>
      </c>
      <c r="B1154" s="20" t="s">
        <v>22</v>
      </c>
      <c r="C1154" s="3">
        <v>0.99930555555555556</v>
      </c>
      <c r="D1154" s="20" t="s">
        <v>21</v>
      </c>
      <c r="E1154" s="20" t="s">
        <v>25</v>
      </c>
      <c r="F1154" s="9">
        <v>72.7</v>
      </c>
      <c r="G1154" s="7">
        <v>72.75</v>
      </c>
      <c r="H1154" s="9" t="s">
        <v>20</v>
      </c>
      <c r="I1154" s="9" t="s">
        <v>23</v>
      </c>
      <c r="J1154" s="9">
        <v>270</v>
      </c>
      <c r="K1154" s="9">
        <v>197.3</v>
      </c>
      <c r="L1154" s="9" t="s">
        <v>12889</v>
      </c>
    </row>
    <row r="1155" spans="1:12">
      <c r="A1155" s="4" t="s">
        <v>12888</v>
      </c>
      <c r="B1155" s="20" t="s">
        <v>22</v>
      </c>
      <c r="C1155" s="3">
        <v>0.99930555555555556</v>
      </c>
      <c r="D1155" s="20" t="s">
        <v>21</v>
      </c>
      <c r="E1155" s="20" t="s">
        <v>25</v>
      </c>
      <c r="F1155" s="9">
        <v>72.7</v>
      </c>
      <c r="G1155" s="7">
        <v>72.7</v>
      </c>
      <c r="H1155" s="9" t="s">
        <v>20</v>
      </c>
      <c r="I1155" s="9" t="s">
        <v>23</v>
      </c>
      <c r="J1155" s="9">
        <v>270</v>
      </c>
      <c r="K1155" s="9">
        <v>197.3</v>
      </c>
      <c r="L1155" s="9" t="s">
        <v>12890</v>
      </c>
    </row>
    <row r="1156" spans="1:12">
      <c r="A1156" s="4" t="s">
        <v>12892</v>
      </c>
      <c r="B1156" s="20" t="s">
        <v>22</v>
      </c>
      <c r="C1156" s="3">
        <v>0.99930555555555556</v>
      </c>
      <c r="D1156" s="20" t="s">
        <v>21</v>
      </c>
      <c r="E1156" s="20" t="s">
        <v>24</v>
      </c>
      <c r="F1156" s="9">
        <v>72.75</v>
      </c>
      <c r="G1156" s="7">
        <v>72.7</v>
      </c>
      <c r="H1156" s="9" t="s">
        <v>20</v>
      </c>
      <c r="I1156" s="9" t="s">
        <v>23</v>
      </c>
      <c r="J1156" s="9">
        <v>82</v>
      </c>
      <c r="K1156" s="9">
        <v>9.25</v>
      </c>
      <c r="L1156" s="9" t="s">
        <v>12891</v>
      </c>
    </row>
    <row r="1157" spans="1:12">
      <c r="A1157" s="4" t="s">
        <v>12894</v>
      </c>
      <c r="B1157" s="20" t="s">
        <v>22</v>
      </c>
      <c r="C1157" s="3">
        <v>0.99930555555555556</v>
      </c>
      <c r="D1157" s="20" t="s">
        <v>21</v>
      </c>
      <c r="E1157" s="20" t="s">
        <v>24</v>
      </c>
      <c r="F1157" s="9">
        <v>72.7</v>
      </c>
      <c r="G1157" s="7">
        <v>72.75</v>
      </c>
      <c r="H1157" s="9" t="s">
        <v>20</v>
      </c>
      <c r="I1157" s="9" t="s">
        <v>23</v>
      </c>
      <c r="J1157" s="9">
        <v>95</v>
      </c>
      <c r="K1157" s="9">
        <v>22.299999999999997</v>
      </c>
      <c r="L1157" s="9" t="s">
        <v>12893</v>
      </c>
    </row>
    <row r="1158" spans="1:12">
      <c r="A1158" s="4" t="s">
        <v>12896</v>
      </c>
      <c r="B1158" s="20" t="s">
        <v>22</v>
      </c>
      <c r="C1158" s="3">
        <v>0.99930555555555556</v>
      </c>
      <c r="D1158" s="20" t="s">
        <v>21</v>
      </c>
      <c r="E1158" s="20" t="s">
        <v>24</v>
      </c>
      <c r="F1158" s="9">
        <v>72.7</v>
      </c>
      <c r="G1158" s="7">
        <v>72.7</v>
      </c>
      <c r="H1158" s="9" t="s">
        <v>20</v>
      </c>
      <c r="I1158" s="9" t="s">
        <v>23</v>
      </c>
      <c r="J1158" s="9">
        <v>121</v>
      </c>
      <c r="K1158" s="9">
        <v>48.3</v>
      </c>
      <c r="L1158" s="9" t="s">
        <v>12895</v>
      </c>
    </row>
    <row r="1159" spans="1:12">
      <c r="A1159" s="4" t="s">
        <v>12898</v>
      </c>
      <c r="B1159" s="20" t="s">
        <v>22</v>
      </c>
      <c r="C1159" s="3">
        <v>0.99930555555555556</v>
      </c>
      <c r="D1159" s="20" t="s">
        <v>21</v>
      </c>
      <c r="E1159" s="20" t="s">
        <v>24</v>
      </c>
      <c r="F1159" s="9">
        <v>72.7</v>
      </c>
      <c r="G1159" s="7">
        <v>72.7</v>
      </c>
      <c r="H1159" s="9" t="s">
        <v>20</v>
      </c>
      <c r="I1159" s="9" t="s">
        <v>23</v>
      </c>
      <c r="J1159" s="9">
        <v>91</v>
      </c>
      <c r="K1159" s="9">
        <v>18.299999999999997</v>
      </c>
      <c r="L1159" s="9" t="s">
        <v>12897</v>
      </c>
    </row>
    <row r="1160" spans="1:12">
      <c r="A1160" s="4" t="s">
        <v>12900</v>
      </c>
      <c r="B1160" s="20" t="s">
        <v>22</v>
      </c>
      <c r="C1160" s="3">
        <v>0.99930555555555556</v>
      </c>
      <c r="D1160" s="20" t="s">
        <v>21</v>
      </c>
      <c r="E1160" s="20" t="s">
        <v>24</v>
      </c>
      <c r="F1160" s="9">
        <v>72.7</v>
      </c>
      <c r="G1160" s="7">
        <v>72.7</v>
      </c>
      <c r="H1160" s="9" t="s">
        <v>20</v>
      </c>
      <c r="I1160" s="9" t="s">
        <v>23</v>
      </c>
      <c r="J1160" s="9">
        <v>98</v>
      </c>
      <c r="K1160" s="9">
        <v>25.299999999999997</v>
      </c>
      <c r="L1160" s="9" t="s">
        <v>12899</v>
      </c>
    </row>
    <row r="1161" spans="1:12">
      <c r="A1161" s="4" t="s">
        <v>12902</v>
      </c>
      <c r="B1161" s="20" t="s">
        <v>22</v>
      </c>
      <c r="C1161" s="3">
        <v>0.99930555555555556</v>
      </c>
      <c r="D1161" s="20" t="s">
        <v>21</v>
      </c>
      <c r="E1161" s="20" t="s">
        <v>24</v>
      </c>
      <c r="F1161" s="9">
        <v>72.599999999999994</v>
      </c>
      <c r="G1161" s="7">
        <v>72.7</v>
      </c>
      <c r="H1161" s="9" t="s">
        <v>20</v>
      </c>
      <c r="I1161" s="9" t="s">
        <v>23</v>
      </c>
      <c r="J1161" s="9">
        <v>85</v>
      </c>
      <c r="K1161" s="9">
        <v>12.400000000000006</v>
      </c>
      <c r="L1161" s="9" t="s">
        <v>12901</v>
      </c>
    </row>
    <row r="1162" spans="1:12">
      <c r="A1162" s="4" t="s">
        <v>12904</v>
      </c>
      <c r="B1162" s="20" t="s">
        <v>22</v>
      </c>
      <c r="C1162" s="3">
        <v>0.99930555555555556</v>
      </c>
      <c r="D1162" s="20" t="s">
        <v>21</v>
      </c>
      <c r="E1162" s="20" t="s">
        <v>24</v>
      </c>
      <c r="F1162" s="9">
        <v>72.599999999999994</v>
      </c>
      <c r="G1162" s="7">
        <v>72.599999999999994</v>
      </c>
      <c r="H1162" s="9" t="s">
        <v>20</v>
      </c>
      <c r="I1162" s="9" t="s">
        <v>23</v>
      </c>
      <c r="J1162" s="9">
        <v>133</v>
      </c>
      <c r="K1162" s="9">
        <v>60.400000000000006</v>
      </c>
      <c r="L1162" s="9" t="s">
        <v>12903</v>
      </c>
    </row>
    <row r="1163" spans="1:12">
      <c r="A1163" s="4" t="s">
        <v>12906</v>
      </c>
      <c r="B1163" s="20" t="s">
        <v>22</v>
      </c>
      <c r="C1163" s="3">
        <v>0.99930555555555556</v>
      </c>
      <c r="D1163" s="20" t="s">
        <v>21</v>
      </c>
      <c r="E1163" s="20" t="s">
        <v>24</v>
      </c>
      <c r="F1163" s="9">
        <v>72.650000000000006</v>
      </c>
      <c r="G1163" s="7">
        <v>72.599999999999994</v>
      </c>
      <c r="H1163" s="9" t="s">
        <v>20</v>
      </c>
      <c r="I1163" s="9" t="s">
        <v>23</v>
      </c>
      <c r="J1163" s="9">
        <v>142</v>
      </c>
      <c r="K1163" s="9">
        <v>69.349999999999994</v>
      </c>
      <c r="L1163" s="9" t="s">
        <v>12905</v>
      </c>
    </row>
    <row r="1164" spans="1:12">
      <c r="A1164" s="4" t="s">
        <v>12908</v>
      </c>
      <c r="B1164" s="20" t="s">
        <v>22</v>
      </c>
      <c r="C1164" s="3">
        <v>0.99930555555555556</v>
      </c>
      <c r="D1164" s="20" t="s">
        <v>21</v>
      </c>
      <c r="E1164" s="20" t="s">
        <v>24</v>
      </c>
      <c r="F1164" s="9">
        <v>72.650000000000006</v>
      </c>
      <c r="G1164" s="7">
        <v>72.650000000000006</v>
      </c>
      <c r="H1164" s="9" t="s">
        <v>20</v>
      </c>
      <c r="I1164" s="9" t="s">
        <v>23</v>
      </c>
      <c r="J1164" s="9">
        <v>147</v>
      </c>
      <c r="K1164" s="9">
        <v>74.349999999999994</v>
      </c>
      <c r="L1164" s="9" t="s">
        <v>12907</v>
      </c>
    </row>
    <row r="1165" spans="1:12">
      <c r="A1165" s="4" t="s">
        <v>12910</v>
      </c>
      <c r="B1165" s="20" t="s">
        <v>22</v>
      </c>
      <c r="C1165" s="3">
        <v>0.99930555555555556</v>
      </c>
      <c r="D1165" s="20" t="s">
        <v>21</v>
      </c>
      <c r="E1165" s="20" t="s">
        <v>25</v>
      </c>
      <c r="F1165" s="9">
        <v>72.599999999999994</v>
      </c>
      <c r="G1165" s="7">
        <v>72.650000000000006</v>
      </c>
      <c r="H1165" s="9" t="s">
        <v>20</v>
      </c>
      <c r="I1165" s="9" t="s">
        <v>23</v>
      </c>
      <c r="J1165" s="9">
        <v>114</v>
      </c>
      <c r="K1165" s="9">
        <v>41.400000000000006</v>
      </c>
      <c r="L1165" s="9" t="s">
        <v>12909</v>
      </c>
    </row>
    <row r="1166" spans="1:12">
      <c r="A1166" s="4" t="s">
        <v>12910</v>
      </c>
      <c r="B1166" s="20" t="s">
        <v>22</v>
      </c>
      <c r="C1166" s="3">
        <v>0.99930555555555556</v>
      </c>
      <c r="D1166" s="20" t="s">
        <v>21</v>
      </c>
      <c r="E1166" s="20" t="s">
        <v>25</v>
      </c>
      <c r="F1166" s="9">
        <v>72.599999999999994</v>
      </c>
      <c r="G1166" s="7">
        <v>72.599999999999994</v>
      </c>
      <c r="H1166" s="9" t="s">
        <v>20</v>
      </c>
      <c r="I1166" s="9" t="s">
        <v>23</v>
      </c>
      <c r="J1166" s="9">
        <v>114</v>
      </c>
      <c r="K1166" s="9">
        <v>41.400000000000006</v>
      </c>
      <c r="L1166" s="9" t="s">
        <v>12911</v>
      </c>
    </row>
    <row r="1167" spans="1:12">
      <c r="A1167" s="4" t="s">
        <v>12913</v>
      </c>
      <c r="B1167" s="20" t="s">
        <v>22</v>
      </c>
      <c r="C1167" s="3">
        <v>0.99930555555555556</v>
      </c>
      <c r="D1167" s="20" t="s">
        <v>21</v>
      </c>
      <c r="E1167" s="20" t="s">
        <v>24</v>
      </c>
      <c r="F1167" s="9">
        <v>72.55</v>
      </c>
      <c r="G1167" s="7">
        <v>72.599999999999994</v>
      </c>
      <c r="H1167" s="9" t="s">
        <v>20</v>
      </c>
      <c r="I1167" s="9" t="s">
        <v>23</v>
      </c>
      <c r="J1167" s="9">
        <v>109</v>
      </c>
      <c r="K1167" s="9">
        <v>36.450000000000003</v>
      </c>
      <c r="L1167" s="9" t="s">
        <v>12912</v>
      </c>
    </row>
    <row r="1168" spans="1:12">
      <c r="A1168" s="4" t="s">
        <v>12915</v>
      </c>
      <c r="B1168" s="20" t="s">
        <v>22</v>
      </c>
      <c r="C1168" s="3">
        <v>0.99930555555555556</v>
      </c>
      <c r="D1168" s="20" t="s">
        <v>21</v>
      </c>
      <c r="E1168" s="20" t="s">
        <v>24</v>
      </c>
      <c r="F1168" s="9">
        <v>72.55</v>
      </c>
      <c r="G1168" s="7">
        <v>72.55</v>
      </c>
      <c r="H1168" s="9" t="s">
        <v>20</v>
      </c>
      <c r="I1168" s="9" t="s">
        <v>23</v>
      </c>
      <c r="J1168" s="9">
        <v>126</v>
      </c>
      <c r="K1168" s="9">
        <v>53.45</v>
      </c>
      <c r="L1168" s="9" t="s">
        <v>12914</v>
      </c>
    </row>
    <row r="1169" spans="1:12">
      <c r="A1169" s="4" t="s">
        <v>12917</v>
      </c>
      <c r="B1169" s="20" t="s">
        <v>22</v>
      </c>
      <c r="C1169" s="3">
        <v>0.99930555555555556</v>
      </c>
      <c r="D1169" s="20" t="s">
        <v>21</v>
      </c>
      <c r="E1169" s="20" t="s">
        <v>25</v>
      </c>
      <c r="F1169" s="9">
        <v>72.599999999999994</v>
      </c>
      <c r="G1169" s="7">
        <v>72.55</v>
      </c>
      <c r="H1169" s="9" t="s">
        <v>20</v>
      </c>
      <c r="I1169" s="9" t="s">
        <v>23</v>
      </c>
      <c r="J1169" s="9">
        <v>33</v>
      </c>
      <c r="K1169" s="9">
        <v>-39.099999999999994</v>
      </c>
      <c r="L1169" s="9" t="s">
        <v>12916</v>
      </c>
    </row>
    <row r="1170" spans="1:12">
      <c r="A1170" s="4" t="s">
        <v>12919</v>
      </c>
      <c r="B1170" s="20" t="s">
        <v>22</v>
      </c>
      <c r="C1170" s="3">
        <v>0.99930555555555556</v>
      </c>
      <c r="D1170" s="20" t="s">
        <v>21</v>
      </c>
      <c r="E1170" s="20" t="s">
        <v>25</v>
      </c>
      <c r="F1170" s="9">
        <v>72.099999999999994</v>
      </c>
      <c r="G1170" s="7">
        <v>72.099999999999994</v>
      </c>
      <c r="H1170" s="9" t="s">
        <v>20</v>
      </c>
      <c r="I1170" s="9" t="s">
        <v>23</v>
      </c>
      <c r="J1170" s="9">
        <v>219</v>
      </c>
      <c r="K1170" s="9">
        <v>146.65</v>
      </c>
      <c r="L1170" s="9" t="s">
        <v>12918</v>
      </c>
    </row>
    <row r="1171" spans="1:12">
      <c r="A1171" s="4" t="s">
        <v>12921</v>
      </c>
      <c r="B1171" s="20" t="s">
        <v>22</v>
      </c>
      <c r="C1171" s="3">
        <v>0.99930555555555556</v>
      </c>
      <c r="D1171" s="20" t="s">
        <v>21</v>
      </c>
      <c r="E1171" s="20" t="s">
        <v>24</v>
      </c>
      <c r="F1171" s="9">
        <v>72.3</v>
      </c>
      <c r="G1171" s="7">
        <v>72.3</v>
      </c>
      <c r="H1171" s="9" t="s">
        <v>20</v>
      </c>
      <c r="I1171" s="9" t="s">
        <v>23</v>
      </c>
      <c r="J1171" s="9">
        <v>102</v>
      </c>
      <c r="K1171" s="9">
        <v>29.650000000000006</v>
      </c>
      <c r="L1171" s="9" t="s">
        <v>12920</v>
      </c>
    </row>
    <row r="1172" spans="1:12">
      <c r="A1172" s="4" t="s">
        <v>12923</v>
      </c>
      <c r="B1172" s="20" t="s">
        <v>22</v>
      </c>
      <c r="C1172" s="3">
        <v>0.99930555555555556</v>
      </c>
      <c r="D1172" s="20" t="s">
        <v>21</v>
      </c>
      <c r="E1172" s="20" t="s">
        <v>24</v>
      </c>
      <c r="F1172" s="9">
        <v>72.349999999999994</v>
      </c>
      <c r="G1172" s="7">
        <v>72.349999999999994</v>
      </c>
      <c r="H1172" s="9" t="s">
        <v>20</v>
      </c>
      <c r="I1172" s="9" t="s">
        <v>23</v>
      </c>
      <c r="J1172" s="9">
        <v>88</v>
      </c>
      <c r="K1172" s="9">
        <v>15.599999999999994</v>
      </c>
      <c r="L1172" s="9" t="s">
        <v>12922</v>
      </c>
    </row>
    <row r="1173" spans="1:12">
      <c r="A1173" s="4" t="s">
        <v>12925</v>
      </c>
      <c r="B1173" s="20" t="s">
        <v>22</v>
      </c>
      <c r="C1173" s="3">
        <v>0.99930555555555556</v>
      </c>
      <c r="D1173" s="20" t="s">
        <v>21</v>
      </c>
      <c r="E1173" s="20" t="s">
        <v>24</v>
      </c>
      <c r="F1173" s="9">
        <v>72.349999999999994</v>
      </c>
      <c r="G1173" s="7">
        <v>72.349999999999994</v>
      </c>
      <c r="H1173" s="9" t="s">
        <v>20</v>
      </c>
      <c r="I1173" s="9" t="s">
        <v>23</v>
      </c>
      <c r="J1173" s="9">
        <v>149</v>
      </c>
      <c r="K1173" s="9">
        <v>76.599999999999994</v>
      </c>
      <c r="L1173" s="9" t="s">
        <v>12924</v>
      </c>
    </row>
    <row r="1174" spans="1:12">
      <c r="A1174" s="4" t="s">
        <v>12927</v>
      </c>
      <c r="B1174" s="20" t="s">
        <v>22</v>
      </c>
      <c r="C1174" s="3">
        <v>0.99930555555555556</v>
      </c>
      <c r="D1174" s="20" t="s">
        <v>21</v>
      </c>
      <c r="E1174" s="20" t="s">
        <v>24</v>
      </c>
      <c r="F1174" s="9">
        <v>72.400000000000006</v>
      </c>
      <c r="G1174" s="7">
        <v>72.400000000000006</v>
      </c>
      <c r="H1174" s="9" t="s">
        <v>20</v>
      </c>
      <c r="I1174" s="9" t="s">
        <v>23</v>
      </c>
      <c r="J1174" s="9">
        <v>131</v>
      </c>
      <c r="K1174" s="9">
        <v>58.650000000000006</v>
      </c>
      <c r="L1174" s="9" t="s">
        <v>12926</v>
      </c>
    </row>
    <row r="1175" spans="1:12">
      <c r="A1175" s="4" t="s">
        <v>12927</v>
      </c>
      <c r="B1175" s="20" t="s">
        <v>22</v>
      </c>
      <c r="C1175" s="3">
        <v>0.99930555555555556</v>
      </c>
      <c r="D1175" s="20" t="s">
        <v>21</v>
      </c>
      <c r="E1175" s="20" t="s">
        <v>24</v>
      </c>
      <c r="F1175" s="9">
        <v>72.400000000000006</v>
      </c>
      <c r="G1175" s="7">
        <v>72.400000000000006</v>
      </c>
      <c r="H1175" s="9" t="s">
        <v>20</v>
      </c>
      <c r="I1175" s="9" t="s">
        <v>23</v>
      </c>
      <c r="J1175" s="9">
        <v>94</v>
      </c>
      <c r="K1175" s="9">
        <v>21.599999999999994</v>
      </c>
      <c r="L1175" s="9" t="s">
        <v>12928</v>
      </c>
    </row>
    <row r="1176" spans="1:12">
      <c r="A1176" s="4" t="s">
        <v>12930</v>
      </c>
      <c r="B1176" s="20" t="s">
        <v>22</v>
      </c>
      <c r="C1176" s="3">
        <v>0.99930555555555556</v>
      </c>
      <c r="D1176" s="20" t="s">
        <v>21</v>
      </c>
      <c r="E1176" s="20" t="s">
        <v>24</v>
      </c>
      <c r="F1176" s="9">
        <v>72.349999999999994</v>
      </c>
      <c r="G1176" s="7">
        <v>72.349999999999994</v>
      </c>
      <c r="H1176" s="9" t="s">
        <v>20</v>
      </c>
      <c r="I1176" s="9" t="s">
        <v>23</v>
      </c>
      <c r="J1176" s="9">
        <v>112</v>
      </c>
      <c r="K1176" s="9">
        <v>39.650000000000006</v>
      </c>
      <c r="L1176" s="9" t="s">
        <v>12929</v>
      </c>
    </row>
    <row r="1177" spans="1:12">
      <c r="A1177" s="4" t="s">
        <v>12932</v>
      </c>
      <c r="B1177" s="20" t="s">
        <v>22</v>
      </c>
      <c r="C1177" s="3">
        <v>0.99930555555555556</v>
      </c>
      <c r="D1177" s="20" t="s">
        <v>21</v>
      </c>
      <c r="E1177" s="20" t="s">
        <v>24</v>
      </c>
      <c r="F1177" s="9">
        <v>72.400000000000006</v>
      </c>
      <c r="G1177" s="7">
        <v>72.400000000000006</v>
      </c>
      <c r="H1177" s="9" t="s">
        <v>20</v>
      </c>
      <c r="I1177" s="9" t="s">
        <v>23</v>
      </c>
      <c r="J1177" s="9">
        <v>104</v>
      </c>
      <c r="K1177" s="9">
        <v>31.650000000000006</v>
      </c>
      <c r="L1177" s="9" t="s">
        <v>12931</v>
      </c>
    </row>
    <row r="1178" spans="1:12">
      <c r="A1178" s="4" t="s">
        <v>12934</v>
      </c>
      <c r="B1178" s="20" t="s">
        <v>22</v>
      </c>
      <c r="C1178" s="3">
        <v>0.99930555555555556</v>
      </c>
      <c r="D1178" s="20" t="s">
        <v>21</v>
      </c>
      <c r="E1178" s="20" t="s">
        <v>25</v>
      </c>
      <c r="F1178" s="9">
        <v>72.349999999999994</v>
      </c>
      <c r="G1178" s="7">
        <v>72.349999999999994</v>
      </c>
      <c r="H1178" s="9" t="s">
        <v>20</v>
      </c>
      <c r="I1178" s="9" t="s">
        <v>23</v>
      </c>
      <c r="J1178" s="9">
        <v>102</v>
      </c>
      <c r="K1178" s="9">
        <v>29.650000000000006</v>
      </c>
      <c r="L1178" s="9" t="s">
        <v>12933</v>
      </c>
    </row>
    <row r="1179" spans="1:12">
      <c r="A1179" s="4" t="s">
        <v>12934</v>
      </c>
      <c r="B1179" s="20" t="s">
        <v>22</v>
      </c>
      <c r="C1179" s="3">
        <v>0.99930555555555556</v>
      </c>
      <c r="D1179" s="20" t="s">
        <v>21</v>
      </c>
      <c r="E1179" s="20" t="s">
        <v>25</v>
      </c>
      <c r="F1179" s="9">
        <v>72.349999999999994</v>
      </c>
      <c r="G1179" s="7">
        <v>72.349999999999994</v>
      </c>
      <c r="H1179" s="9" t="s">
        <v>20</v>
      </c>
      <c r="I1179" s="9" t="s">
        <v>23</v>
      </c>
      <c r="J1179" s="9">
        <v>102</v>
      </c>
      <c r="K1179" s="9">
        <v>29.549999999999997</v>
      </c>
      <c r="L1179" s="9" t="s">
        <v>12935</v>
      </c>
    </row>
    <row r="1180" spans="1:12">
      <c r="A1180" s="4" t="s">
        <v>12934</v>
      </c>
      <c r="B1180" s="20" t="s">
        <v>22</v>
      </c>
      <c r="C1180" s="3">
        <v>0.99930555555555556</v>
      </c>
      <c r="D1180" s="20" t="s">
        <v>21</v>
      </c>
      <c r="E1180" s="20" t="s">
        <v>24</v>
      </c>
      <c r="F1180" s="9">
        <v>72.349999999999994</v>
      </c>
      <c r="G1180" s="7">
        <v>72.349999999999994</v>
      </c>
      <c r="H1180" s="9" t="s">
        <v>20</v>
      </c>
      <c r="I1180" s="9" t="s">
        <v>23</v>
      </c>
      <c r="J1180" s="9">
        <v>95</v>
      </c>
      <c r="K1180" s="9">
        <v>22.400000000000006</v>
      </c>
      <c r="L1180" s="9" t="s">
        <v>12936</v>
      </c>
    </row>
    <row r="1181" spans="1:12">
      <c r="A1181" s="4" t="s">
        <v>12938</v>
      </c>
      <c r="B1181" s="20" t="s">
        <v>22</v>
      </c>
      <c r="C1181" s="3">
        <v>0.99930555555555556</v>
      </c>
      <c r="D1181" s="20" t="s">
        <v>21</v>
      </c>
      <c r="E1181" s="20" t="s">
        <v>25</v>
      </c>
      <c r="F1181" s="9">
        <v>72.45</v>
      </c>
      <c r="G1181" s="7">
        <v>72.45</v>
      </c>
      <c r="H1181" s="9" t="s">
        <v>20</v>
      </c>
      <c r="I1181" s="9" t="s">
        <v>23</v>
      </c>
      <c r="J1181" s="9">
        <v>273</v>
      </c>
      <c r="K1181" s="9">
        <v>200.4</v>
      </c>
      <c r="L1181" s="9" t="s">
        <v>12937</v>
      </c>
    </row>
    <row r="1182" spans="1:12">
      <c r="A1182" s="4" t="s">
        <v>12940</v>
      </c>
      <c r="B1182" s="20" t="s">
        <v>22</v>
      </c>
      <c r="C1182" s="3">
        <v>0.99930555555555556</v>
      </c>
      <c r="D1182" s="20" t="s">
        <v>21</v>
      </c>
      <c r="E1182" s="20" t="s">
        <v>25</v>
      </c>
      <c r="F1182" s="9">
        <v>72.599999999999994</v>
      </c>
      <c r="G1182" s="7">
        <v>72.599999999999994</v>
      </c>
      <c r="H1182" s="9" t="s">
        <v>20</v>
      </c>
      <c r="I1182" s="9" t="s">
        <v>23</v>
      </c>
      <c r="J1182" s="9">
        <v>248</v>
      </c>
      <c r="K1182" s="9">
        <v>175.4</v>
      </c>
      <c r="L1182" s="9" t="s">
        <v>12939</v>
      </c>
    </row>
    <row r="1183" spans="1:12">
      <c r="A1183" s="4" t="s">
        <v>12940</v>
      </c>
      <c r="B1183" s="20" t="s">
        <v>22</v>
      </c>
      <c r="C1183" s="3">
        <v>0.99930555555555556</v>
      </c>
      <c r="D1183" s="20" t="s">
        <v>21</v>
      </c>
      <c r="E1183" s="20" t="s">
        <v>25</v>
      </c>
      <c r="F1183" s="9">
        <v>72.599999999999994</v>
      </c>
      <c r="G1183" s="7">
        <v>72.599999999999994</v>
      </c>
      <c r="H1183" s="9" t="s">
        <v>20</v>
      </c>
      <c r="I1183" s="9" t="s">
        <v>23</v>
      </c>
      <c r="J1183" s="9">
        <v>248</v>
      </c>
      <c r="K1183" s="9">
        <v>175.4</v>
      </c>
      <c r="L1183" s="9" t="s">
        <v>12941</v>
      </c>
    </row>
    <row r="1184" spans="1:12">
      <c r="A1184" s="4" t="s">
        <v>12940</v>
      </c>
      <c r="B1184" s="20" t="s">
        <v>22</v>
      </c>
      <c r="C1184" s="3">
        <v>0.99930555555555556</v>
      </c>
      <c r="D1184" s="20" t="s">
        <v>21</v>
      </c>
      <c r="E1184" s="20" t="s">
        <v>24</v>
      </c>
      <c r="F1184" s="9">
        <v>72.599999999999994</v>
      </c>
      <c r="G1184" s="7">
        <v>72.599999999999994</v>
      </c>
      <c r="H1184" s="9" t="s">
        <v>20</v>
      </c>
      <c r="I1184" s="9" t="s">
        <v>23</v>
      </c>
      <c r="J1184" s="9">
        <v>112</v>
      </c>
      <c r="K1184" s="9">
        <v>39.450000000000003</v>
      </c>
      <c r="L1184" s="9" t="s">
        <v>12942</v>
      </c>
    </row>
    <row r="1185" spans="1:12">
      <c r="A1185" s="4" t="s">
        <v>12944</v>
      </c>
      <c r="B1185" s="20" t="s">
        <v>22</v>
      </c>
      <c r="C1185" s="3">
        <v>0.99930555555555556</v>
      </c>
      <c r="D1185" s="20" t="s">
        <v>21</v>
      </c>
      <c r="E1185" s="20" t="s">
        <v>25</v>
      </c>
      <c r="F1185" s="9">
        <v>72.599999999999994</v>
      </c>
      <c r="G1185" s="7">
        <v>72.599999999999994</v>
      </c>
      <c r="H1185" s="9" t="s">
        <v>20</v>
      </c>
      <c r="I1185" s="9" t="s">
        <v>23</v>
      </c>
      <c r="J1185" s="9">
        <v>107</v>
      </c>
      <c r="K1185" s="9">
        <v>34.450000000000003</v>
      </c>
      <c r="L1185" s="9" t="s">
        <v>12943</v>
      </c>
    </row>
    <row r="1186" spans="1:12">
      <c r="A1186" s="4" t="s">
        <v>12946</v>
      </c>
      <c r="B1186" s="20" t="s">
        <v>22</v>
      </c>
      <c r="C1186" s="3">
        <v>0.99930555555555556</v>
      </c>
      <c r="D1186" s="20" t="s">
        <v>21</v>
      </c>
      <c r="E1186" s="20" t="s">
        <v>25</v>
      </c>
      <c r="F1186" s="9">
        <v>72.55</v>
      </c>
      <c r="G1186" s="7">
        <v>72.55</v>
      </c>
      <c r="H1186" s="9" t="s">
        <v>20</v>
      </c>
      <c r="I1186" s="9" t="s">
        <v>23</v>
      </c>
      <c r="J1186" s="9">
        <v>192</v>
      </c>
      <c r="K1186" s="9">
        <v>119.45</v>
      </c>
      <c r="L1186" s="9" t="s">
        <v>12945</v>
      </c>
    </row>
    <row r="1187" spans="1:12">
      <c r="A1187" s="4" t="s">
        <v>12946</v>
      </c>
      <c r="B1187" s="20" t="s">
        <v>22</v>
      </c>
      <c r="C1187" s="3">
        <v>0.99930555555555556</v>
      </c>
      <c r="D1187" s="20" t="s">
        <v>21</v>
      </c>
      <c r="E1187" s="20" t="s">
        <v>25</v>
      </c>
      <c r="F1187" s="9">
        <v>72.55</v>
      </c>
      <c r="G1187" s="7">
        <v>72.55</v>
      </c>
      <c r="H1187" s="9" t="s">
        <v>20</v>
      </c>
      <c r="I1187" s="9" t="s">
        <v>23</v>
      </c>
      <c r="J1187" s="9">
        <v>192</v>
      </c>
      <c r="K1187" s="9">
        <v>119.45</v>
      </c>
      <c r="L1187" s="9" t="s">
        <v>12947</v>
      </c>
    </row>
    <row r="1188" spans="1:12">
      <c r="A1188" s="4" t="s">
        <v>12949</v>
      </c>
      <c r="B1188" s="20" t="s">
        <v>22</v>
      </c>
      <c r="C1188" s="3">
        <v>0.99930555555555556</v>
      </c>
      <c r="D1188" s="20" t="s">
        <v>21</v>
      </c>
      <c r="E1188" s="20" t="s">
        <v>25</v>
      </c>
      <c r="F1188" s="9">
        <v>72.55</v>
      </c>
      <c r="G1188" s="7">
        <v>72.55</v>
      </c>
      <c r="H1188" s="9" t="s">
        <v>20</v>
      </c>
      <c r="I1188" s="9" t="s">
        <v>23</v>
      </c>
      <c r="J1188" s="9">
        <v>192</v>
      </c>
      <c r="K1188" s="9">
        <v>119.35</v>
      </c>
      <c r="L1188" s="9" t="s">
        <v>12948</v>
      </c>
    </row>
    <row r="1189" spans="1:12">
      <c r="A1189" s="4" t="s">
        <v>12951</v>
      </c>
      <c r="B1189" s="20" t="s">
        <v>22</v>
      </c>
      <c r="C1189" s="3">
        <v>0.99930555555555556</v>
      </c>
      <c r="D1189" s="20" t="s">
        <v>21</v>
      </c>
      <c r="E1189" s="20" t="s">
        <v>24</v>
      </c>
      <c r="F1189" s="9">
        <v>72.55</v>
      </c>
      <c r="G1189" s="7">
        <v>72.55</v>
      </c>
      <c r="H1189" s="9" t="s">
        <v>20</v>
      </c>
      <c r="I1189" s="9" t="s">
        <v>23</v>
      </c>
      <c r="J1189" s="9">
        <v>92</v>
      </c>
      <c r="K1189" s="9">
        <v>19.349999999999994</v>
      </c>
      <c r="L1189" s="9" t="s">
        <v>12950</v>
      </c>
    </row>
    <row r="1190" spans="1:12">
      <c r="A1190" s="4" t="s">
        <v>12953</v>
      </c>
      <c r="B1190" s="20" t="s">
        <v>22</v>
      </c>
      <c r="C1190" s="3">
        <v>0.99930555555555556</v>
      </c>
      <c r="D1190" s="20" t="s">
        <v>21</v>
      </c>
      <c r="E1190" s="20" t="s">
        <v>25</v>
      </c>
      <c r="F1190" s="9">
        <v>72.650000000000006</v>
      </c>
      <c r="G1190" s="7">
        <v>72.650000000000006</v>
      </c>
      <c r="H1190" s="9" t="s">
        <v>20</v>
      </c>
      <c r="I1190" s="9" t="s">
        <v>23</v>
      </c>
      <c r="J1190" s="9">
        <v>230</v>
      </c>
      <c r="K1190" s="9">
        <v>157.4</v>
      </c>
      <c r="L1190" s="9" t="s">
        <v>12952</v>
      </c>
    </row>
    <row r="1191" spans="1:12">
      <c r="A1191" s="4" t="s">
        <v>12953</v>
      </c>
      <c r="B1191" s="20" t="s">
        <v>22</v>
      </c>
      <c r="C1191" s="3">
        <v>0.99930555555555556</v>
      </c>
      <c r="D1191" s="20" t="s">
        <v>21</v>
      </c>
      <c r="E1191" s="20" t="s">
        <v>25</v>
      </c>
      <c r="F1191" s="9">
        <v>72.650000000000006</v>
      </c>
      <c r="G1191" s="7">
        <v>72.650000000000006</v>
      </c>
      <c r="H1191" s="9" t="s">
        <v>20</v>
      </c>
      <c r="I1191" s="9" t="s">
        <v>23</v>
      </c>
      <c r="J1191" s="9">
        <v>230</v>
      </c>
      <c r="K1191" s="9">
        <v>157.4</v>
      </c>
      <c r="L1191" s="9" t="s">
        <v>12954</v>
      </c>
    </row>
    <row r="1192" spans="1:12">
      <c r="A1192" s="4" t="s">
        <v>12956</v>
      </c>
      <c r="B1192" s="20" t="s">
        <v>22</v>
      </c>
      <c r="C1192" s="3">
        <v>0.99930555555555556</v>
      </c>
      <c r="D1192" s="20" t="s">
        <v>21</v>
      </c>
      <c r="E1192" s="20" t="s">
        <v>25</v>
      </c>
      <c r="F1192" s="9">
        <v>72.599999999999994</v>
      </c>
      <c r="G1192" s="7">
        <v>72.599999999999994</v>
      </c>
      <c r="H1192" s="9" t="s">
        <v>20</v>
      </c>
      <c r="I1192" s="9" t="s">
        <v>23</v>
      </c>
      <c r="J1192" s="9">
        <v>152</v>
      </c>
      <c r="K1192" s="9">
        <v>79.3</v>
      </c>
      <c r="L1192" s="9" t="s">
        <v>12955</v>
      </c>
    </row>
    <row r="1193" spans="1:12">
      <c r="A1193" s="4" t="s">
        <v>12956</v>
      </c>
      <c r="B1193" s="20" t="s">
        <v>22</v>
      </c>
      <c r="C1193" s="3">
        <v>0.99930555555555556</v>
      </c>
      <c r="D1193" s="20" t="s">
        <v>21</v>
      </c>
      <c r="E1193" s="20" t="s">
        <v>25</v>
      </c>
      <c r="F1193" s="9">
        <v>72.599999999999994</v>
      </c>
      <c r="G1193" s="7">
        <v>72.599999999999994</v>
      </c>
      <c r="H1193" s="9" t="s">
        <v>20</v>
      </c>
      <c r="I1193" s="9" t="s">
        <v>23</v>
      </c>
      <c r="J1193" s="9">
        <v>152</v>
      </c>
      <c r="K1193" s="9">
        <v>79.3</v>
      </c>
      <c r="L1193" s="9" t="s">
        <v>12957</v>
      </c>
    </row>
    <row r="1194" spans="1:12">
      <c r="A1194" s="4" t="s">
        <v>12959</v>
      </c>
      <c r="B1194" s="20" t="s">
        <v>22</v>
      </c>
      <c r="C1194" s="3">
        <v>0.99930555555555556</v>
      </c>
      <c r="D1194" s="20" t="s">
        <v>21</v>
      </c>
      <c r="E1194" s="20" t="s">
        <v>25</v>
      </c>
      <c r="F1194" s="9">
        <v>72.7</v>
      </c>
      <c r="G1194" s="7">
        <v>72.7</v>
      </c>
      <c r="H1194" s="9" t="s">
        <v>20</v>
      </c>
      <c r="I1194" s="9" t="s">
        <v>23</v>
      </c>
      <c r="J1194" s="9">
        <v>275</v>
      </c>
      <c r="K1194" s="9">
        <v>202.3</v>
      </c>
      <c r="L1194" s="9" t="s">
        <v>12958</v>
      </c>
    </row>
    <row r="1195" spans="1:12">
      <c r="A1195" s="4" t="s">
        <v>12959</v>
      </c>
      <c r="B1195" s="20" t="s">
        <v>22</v>
      </c>
      <c r="C1195" s="3">
        <v>0.99930555555555556</v>
      </c>
      <c r="D1195" s="20" t="s">
        <v>21</v>
      </c>
      <c r="E1195" s="20" t="s">
        <v>25</v>
      </c>
      <c r="F1195" s="9">
        <v>72.7</v>
      </c>
      <c r="G1195" s="7">
        <v>72.7</v>
      </c>
      <c r="H1195" s="9" t="s">
        <v>20</v>
      </c>
      <c r="I1195" s="9" t="s">
        <v>23</v>
      </c>
      <c r="J1195" s="9">
        <v>275</v>
      </c>
      <c r="K1195" s="9">
        <v>202.2</v>
      </c>
      <c r="L1195" s="9" t="s">
        <v>12960</v>
      </c>
    </row>
    <row r="1196" spans="1:12">
      <c r="A1196" s="4" t="s">
        <v>12959</v>
      </c>
      <c r="B1196" s="20" t="s">
        <v>22</v>
      </c>
      <c r="C1196" s="3">
        <v>0.99930555555555556</v>
      </c>
      <c r="D1196" s="20" t="s">
        <v>21</v>
      </c>
      <c r="E1196" s="20" t="s">
        <v>24</v>
      </c>
      <c r="F1196" s="9">
        <v>72.7</v>
      </c>
      <c r="G1196" s="7">
        <v>72.7</v>
      </c>
      <c r="H1196" s="9" t="s">
        <v>20</v>
      </c>
      <c r="I1196" s="9" t="s">
        <v>23</v>
      </c>
      <c r="J1196" s="9">
        <v>85</v>
      </c>
      <c r="K1196" s="9">
        <v>12.200000000000003</v>
      </c>
      <c r="L1196" s="9" t="s">
        <v>12961</v>
      </c>
    </row>
    <row r="1197" spans="1:12">
      <c r="A1197" s="4" t="s">
        <v>12963</v>
      </c>
      <c r="B1197" s="20" t="s">
        <v>22</v>
      </c>
      <c r="C1197" s="3">
        <v>0.99930555555555556</v>
      </c>
      <c r="D1197" s="20" t="s">
        <v>21</v>
      </c>
      <c r="E1197" s="20" t="s">
        <v>25</v>
      </c>
      <c r="F1197" s="9">
        <v>72.8</v>
      </c>
      <c r="G1197" s="7">
        <v>72.8</v>
      </c>
      <c r="H1197" s="9" t="s">
        <v>20</v>
      </c>
      <c r="I1197" s="9" t="s">
        <v>23</v>
      </c>
      <c r="J1197" s="9">
        <v>267</v>
      </c>
      <c r="K1197" s="9">
        <v>194.2</v>
      </c>
      <c r="L1197" s="9" t="s">
        <v>12962</v>
      </c>
    </row>
    <row r="1198" spans="1:12">
      <c r="A1198" s="4" t="s">
        <v>12963</v>
      </c>
      <c r="B1198" s="20" t="s">
        <v>22</v>
      </c>
      <c r="C1198" s="3">
        <v>0.99930555555555556</v>
      </c>
      <c r="D1198" s="20" t="s">
        <v>21</v>
      </c>
      <c r="E1198" s="20" t="s">
        <v>25</v>
      </c>
      <c r="F1198" s="9">
        <v>72.8</v>
      </c>
      <c r="G1198" s="7">
        <v>72.8</v>
      </c>
      <c r="H1198" s="9" t="s">
        <v>20</v>
      </c>
      <c r="I1198" s="9" t="s">
        <v>23</v>
      </c>
      <c r="J1198" s="9">
        <v>267</v>
      </c>
      <c r="K1198" s="9">
        <v>194.2</v>
      </c>
      <c r="L1198" s="9" t="s">
        <v>12964</v>
      </c>
    </row>
    <row r="1199" spans="1:12">
      <c r="A1199" s="4" t="s">
        <v>12963</v>
      </c>
      <c r="B1199" s="20" t="s">
        <v>22</v>
      </c>
      <c r="C1199" s="3">
        <v>0.99930555555555556</v>
      </c>
      <c r="D1199" s="20" t="s">
        <v>21</v>
      </c>
      <c r="E1199" s="20" t="s">
        <v>25</v>
      </c>
      <c r="F1199" s="9">
        <v>72.8</v>
      </c>
      <c r="G1199" s="7">
        <v>72.8</v>
      </c>
      <c r="H1199" s="9" t="s">
        <v>20</v>
      </c>
      <c r="I1199" s="9" t="s">
        <v>23</v>
      </c>
      <c r="J1199" s="9">
        <v>267</v>
      </c>
      <c r="K1199" s="9">
        <v>194.2</v>
      </c>
      <c r="L1199" s="9" t="s">
        <v>12965</v>
      </c>
    </row>
    <row r="1200" spans="1:12">
      <c r="A1200" s="4" t="s">
        <v>12963</v>
      </c>
      <c r="B1200" s="20" t="s">
        <v>22</v>
      </c>
      <c r="C1200" s="3">
        <v>0.99930555555555556</v>
      </c>
      <c r="D1200" s="20" t="s">
        <v>21</v>
      </c>
      <c r="E1200" s="20" t="s">
        <v>24</v>
      </c>
      <c r="F1200" s="9">
        <v>72.8</v>
      </c>
      <c r="G1200" s="7">
        <v>72.8</v>
      </c>
      <c r="H1200" s="9" t="s">
        <v>20</v>
      </c>
      <c r="I1200" s="9" t="s">
        <v>23</v>
      </c>
      <c r="J1200" s="9">
        <v>226</v>
      </c>
      <c r="K1200" s="9">
        <v>153.19999999999999</v>
      </c>
      <c r="L1200" s="9" t="s">
        <v>12966</v>
      </c>
    </row>
    <row r="1201" spans="1:12">
      <c r="A1201" s="4" t="s">
        <v>12968</v>
      </c>
      <c r="B1201" s="20" t="s">
        <v>22</v>
      </c>
      <c r="C1201" s="3">
        <v>0.99930555555555556</v>
      </c>
      <c r="D1201" s="20" t="s">
        <v>21</v>
      </c>
      <c r="E1201" s="20" t="s">
        <v>25</v>
      </c>
      <c r="F1201" s="9">
        <v>72.8</v>
      </c>
      <c r="G1201" s="7">
        <v>72.8</v>
      </c>
      <c r="H1201" s="9" t="s">
        <v>20</v>
      </c>
      <c r="I1201" s="9" t="s">
        <v>23</v>
      </c>
      <c r="J1201" s="9">
        <v>138</v>
      </c>
      <c r="K1201" s="9">
        <v>65.25</v>
      </c>
      <c r="L1201" s="9" t="s">
        <v>12967</v>
      </c>
    </row>
    <row r="1202" spans="1:12">
      <c r="A1202" s="4" t="s">
        <v>12968</v>
      </c>
      <c r="B1202" s="20" t="s">
        <v>22</v>
      </c>
      <c r="C1202" s="3">
        <v>0.99930555555555556</v>
      </c>
      <c r="D1202" s="20" t="s">
        <v>21</v>
      </c>
      <c r="E1202" s="20" t="s">
        <v>25</v>
      </c>
      <c r="F1202" s="9">
        <v>72.8</v>
      </c>
      <c r="G1202" s="7">
        <v>72.8</v>
      </c>
      <c r="H1202" s="9" t="s">
        <v>20</v>
      </c>
      <c r="I1202" s="9" t="s">
        <v>23</v>
      </c>
      <c r="J1202" s="9">
        <v>138</v>
      </c>
      <c r="K1202" s="9">
        <v>65.3</v>
      </c>
      <c r="L1202" s="9" t="s">
        <v>12969</v>
      </c>
    </row>
    <row r="1203" spans="1:12">
      <c r="A1203" s="4" t="s">
        <v>12971</v>
      </c>
      <c r="B1203" s="20" t="s">
        <v>22</v>
      </c>
      <c r="C1203" s="3">
        <v>0.99930555555555556</v>
      </c>
      <c r="D1203" s="20" t="s">
        <v>21</v>
      </c>
      <c r="E1203" s="20" t="s">
        <v>24</v>
      </c>
      <c r="F1203" s="9">
        <v>72.75</v>
      </c>
      <c r="G1203" s="7">
        <v>72.75</v>
      </c>
      <c r="H1203" s="9" t="s">
        <v>20</v>
      </c>
      <c r="I1203" s="9" t="s">
        <v>23</v>
      </c>
      <c r="J1203" s="9">
        <v>83</v>
      </c>
      <c r="K1203" s="9">
        <v>10.299999999999997</v>
      </c>
      <c r="L1203" s="9" t="s">
        <v>12970</v>
      </c>
    </row>
    <row r="1204" spans="1:12">
      <c r="A1204" s="4" t="s">
        <v>12973</v>
      </c>
      <c r="B1204" s="20" t="s">
        <v>22</v>
      </c>
      <c r="C1204" s="3">
        <v>0.99930555555555556</v>
      </c>
      <c r="D1204" s="20" t="s">
        <v>21</v>
      </c>
      <c r="E1204" s="20" t="s">
        <v>25</v>
      </c>
      <c r="F1204" s="9">
        <v>72.7</v>
      </c>
      <c r="G1204" s="7">
        <v>72.7</v>
      </c>
      <c r="H1204" s="9" t="s">
        <v>20</v>
      </c>
      <c r="I1204" s="9" t="s">
        <v>23</v>
      </c>
      <c r="J1204" s="9">
        <v>103</v>
      </c>
      <c r="K1204" s="9">
        <v>30.25</v>
      </c>
      <c r="L1204" s="9" t="s">
        <v>12972</v>
      </c>
    </row>
    <row r="1205" spans="1:12">
      <c r="A1205" s="4" t="s">
        <v>12973</v>
      </c>
      <c r="B1205" s="20" t="s">
        <v>22</v>
      </c>
      <c r="C1205" s="3">
        <v>0.99930555555555556</v>
      </c>
      <c r="D1205" s="20" t="s">
        <v>21</v>
      </c>
      <c r="E1205" s="20" t="s">
        <v>25</v>
      </c>
      <c r="F1205" s="9">
        <v>72.7</v>
      </c>
      <c r="G1205" s="7">
        <v>72.7</v>
      </c>
      <c r="H1205" s="9" t="s">
        <v>20</v>
      </c>
      <c r="I1205" s="9" t="s">
        <v>23</v>
      </c>
      <c r="J1205" s="9">
        <v>103</v>
      </c>
      <c r="K1205" s="9">
        <v>30.25</v>
      </c>
      <c r="L1205" s="9" t="s">
        <v>12974</v>
      </c>
    </row>
    <row r="1206" spans="1:12">
      <c r="A1206" s="4" t="s">
        <v>12976</v>
      </c>
      <c r="B1206" s="20" t="s">
        <v>22</v>
      </c>
      <c r="C1206" s="3">
        <v>0.99930555555555556</v>
      </c>
      <c r="D1206" s="20" t="s">
        <v>21</v>
      </c>
      <c r="E1206" s="20" t="s">
        <v>24</v>
      </c>
      <c r="F1206" s="9">
        <v>72.75</v>
      </c>
      <c r="G1206" s="7">
        <v>72.75</v>
      </c>
      <c r="H1206" s="9" t="s">
        <v>20</v>
      </c>
      <c r="I1206" s="9" t="s">
        <v>23</v>
      </c>
      <c r="J1206" s="9">
        <v>214</v>
      </c>
      <c r="K1206" s="9">
        <v>141.25</v>
      </c>
      <c r="L1206" s="9" t="s">
        <v>12975</v>
      </c>
    </row>
    <row r="1207" spans="1:12">
      <c r="A1207" s="4" t="s">
        <v>12978</v>
      </c>
      <c r="B1207" s="20" t="s">
        <v>22</v>
      </c>
      <c r="C1207" s="3">
        <v>0.99930555555555556</v>
      </c>
      <c r="D1207" s="20" t="s">
        <v>21</v>
      </c>
      <c r="E1207" s="20" t="s">
        <v>24</v>
      </c>
      <c r="F1207" s="9">
        <v>72.75</v>
      </c>
      <c r="G1207" s="7">
        <v>72.75</v>
      </c>
      <c r="H1207" s="9" t="s">
        <v>20</v>
      </c>
      <c r="I1207" s="9" t="s">
        <v>23</v>
      </c>
      <c r="J1207" s="9">
        <v>97</v>
      </c>
      <c r="K1207" s="9">
        <v>24.349999999999994</v>
      </c>
      <c r="L1207" s="9" t="s">
        <v>12977</v>
      </c>
    </row>
    <row r="1208" spans="1:12">
      <c r="A1208" s="4" t="s">
        <v>12978</v>
      </c>
      <c r="B1208" s="20" t="s">
        <v>22</v>
      </c>
      <c r="C1208" s="3">
        <v>0.99930555555555556</v>
      </c>
      <c r="D1208" s="20" t="s">
        <v>21</v>
      </c>
      <c r="E1208" s="20" t="s">
        <v>24</v>
      </c>
      <c r="F1208" s="9">
        <v>72.75</v>
      </c>
      <c r="G1208" s="7">
        <v>72.75</v>
      </c>
      <c r="H1208" s="9" t="s">
        <v>20</v>
      </c>
      <c r="I1208" s="9" t="s">
        <v>23</v>
      </c>
      <c r="J1208" s="9">
        <v>170</v>
      </c>
      <c r="K1208" s="9">
        <v>97.35</v>
      </c>
      <c r="L1208" s="9" t="s">
        <v>12979</v>
      </c>
    </row>
    <row r="1209" spans="1:12">
      <c r="A1209" s="4" t="s">
        <v>12981</v>
      </c>
      <c r="B1209" s="20" t="s">
        <v>22</v>
      </c>
      <c r="C1209" s="3">
        <v>0.99930555555555556</v>
      </c>
      <c r="D1209" s="20" t="s">
        <v>21</v>
      </c>
      <c r="E1209" s="20" t="s">
        <v>25</v>
      </c>
      <c r="F1209" s="9">
        <v>72.650000000000006</v>
      </c>
      <c r="G1209" s="7">
        <v>72.650000000000006</v>
      </c>
      <c r="H1209" s="9" t="s">
        <v>20</v>
      </c>
      <c r="I1209" s="9" t="s">
        <v>23</v>
      </c>
      <c r="J1209" s="9">
        <v>179</v>
      </c>
      <c r="K1209" s="9">
        <v>106.35</v>
      </c>
      <c r="L1209" s="9" t="s">
        <v>12980</v>
      </c>
    </row>
    <row r="1210" spans="1:12">
      <c r="A1210" s="4" t="s">
        <v>12981</v>
      </c>
      <c r="B1210" s="20" t="s">
        <v>22</v>
      </c>
      <c r="C1210" s="3">
        <v>0.99930555555555556</v>
      </c>
      <c r="D1210" s="20" t="s">
        <v>21</v>
      </c>
      <c r="E1210" s="20" t="s">
        <v>25</v>
      </c>
      <c r="F1210" s="9">
        <v>72.650000000000006</v>
      </c>
      <c r="G1210" s="7">
        <v>72.650000000000006</v>
      </c>
      <c r="H1210" s="9" t="s">
        <v>20</v>
      </c>
      <c r="I1210" s="9" t="s">
        <v>23</v>
      </c>
      <c r="J1210" s="9">
        <v>179</v>
      </c>
      <c r="K1210" s="9">
        <v>106.25</v>
      </c>
      <c r="L1210" s="9" t="s">
        <v>12982</v>
      </c>
    </row>
    <row r="1211" spans="1:12">
      <c r="A1211" s="4" t="s">
        <v>12981</v>
      </c>
      <c r="B1211" s="20" t="s">
        <v>22</v>
      </c>
      <c r="C1211" s="3">
        <v>0.99930555555555556</v>
      </c>
      <c r="D1211" s="20" t="s">
        <v>21</v>
      </c>
      <c r="E1211" s="20" t="s">
        <v>25</v>
      </c>
      <c r="F1211" s="9">
        <v>72.650000000000006</v>
      </c>
      <c r="G1211" s="7">
        <v>72.650000000000006</v>
      </c>
      <c r="H1211" s="9" t="s">
        <v>20</v>
      </c>
      <c r="I1211" s="9" t="s">
        <v>23</v>
      </c>
      <c r="J1211" s="9">
        <v>179</v>
      </c>
      <c r="K1211" s="9">
        <v>106.25</v>
      </c>
      <c r="L1211" s="9" t="s">
        <v>12983</v>
      </c>
    </row>
    <row r="1212" spans="1:12">
      <c r="A1212" s="4" t="s">
        <v>12985</v>
      </c>
      <c r="B1212" s="20" t="s">
        <v>22</v>
      </c>
      <c r="C1212" s="3">
        <v>0.99930555555555556</v>
      </c>
      <c r="D1212" s="20" t="s">
        <v>21</v>
      </c>
      <c r="E1212" s="20" t="s">
        <v>24</v>
      </c>
      <c r="F1212" s="9">
        <v>72.75</v>
      </c>
      <c r="G1212" s="7">
        <v>72.75</v>
      </c>
      <c r="H1212" s="9" t="s">
        <v>20</v>
      </c>
      <c r="I1212" s="9" t="s">
        <v>23</v>
      </c>
      <c r="J1212" s="9">
        <v>154</v>
      </c>
      <c r="K1212" s="9">
        <v>81.25</v>
      </c>
      <c r="L1212" s="9" t="s">
        <v>12984</v>
      </c>
    </row>
    <row r="1213" spans="1:12">
      <c r="A1213" s="4" t="s">
        <v>12987</v>
      </c>
      <c r="B1213" s="20" t="s">
        <v>22</v>
      </c>
      <c r="C1213" s="3">
        <v>0.99930555555555556</v>
      </c>
      <c r="D1213" s="20" t="s">
        <v>21</v>
      </c>
      <c r="E1213" s="20" t="s">
        <v>25</v>
      </c>
      <c r="F1213" s="9">
        <v>72.75</v>
      </c>
      <c r="G1213" s="7">
        <v>72.75</v>
      </c>
      <c r="H1213" s="9" t="s">
        <v>20</v>
      </c>
      <c r="I1213" s="9" t="s">
        <v>23</v>
      </c>
      <c r="J1213" s="9">
        <v>102</v>
      </c>
      <c r="K1213" s="9">
        <v>29.299999999999997</v>
      </c>
      <c r="L1213" s="9" t="s">
        <v>12986</v>
      </c>
    </row>
    <row r="1214" spans="1:12">
      <c r="A1214" s="4" t="s">
        <v>12987</v>
      </c>
      <c r="B1214" s="20" t="s">
        <v>22</v>
      </c>
      <c r="C1214" s="3">
        <v>0.99930555555555556</v>
      </c>
      <c r="D1214" s="20" t="s">
        <v>21</v>
      </c>
      <c r="E1214" s="20" t="s">
        <v>25</v>
      </c>
      <c r="F1214" s="9">
        <v>72.75</v>
      </c>
      <c r="G1214" s="7">
        <v>72.75</v>
      </c>
      <c r="H1214" s="9" t="s">
        <v>20</v>
      </c>
      <c r="I1214" s="9" t="s">
        <v>23</v>
      </c>
      <c r="J1214" s="9">
        <v>102</v>
      </c>
      <c r="K1214" s="9">
        <v>29.299999999999997</v>
      </c>
      <c r="L1214" s="9" t="s">
        <v>12988</v>
      </c>
    </row>
    <row r="1215" spans="1:12">
      <c r="A1215" s="4" t="s">
        <v>12990</v>
      </c>
      <c r="B1215" s="20" t="s">
        <v>22</v>
      </c>
      <c r="C1215" s="3">
        <v>0.99930555555555556</v>
      </c>
      <c r="D1215" s="20" t="s">
        <v>21</v>
      </c>
      <c r="E1215" s="20" t="s">
        <v>25</v>
      </c>
      <c r="F1215" s="9">
        <v>72.7</v>
      </c>
      <c r="G1215" s="7">
        <v>72.7</v>
      </c>
      <c r="H1215" s="9" t="s">
        <v>20</v>
      </c>
      <c r="I1215" s="9" t="s">
        <v>23</v>
      </c>
      <c r="J1215" s="9">
        <v>88</v>
      </c>
      <c r="K1215" s="9">
        <v>15.25</v>
      </c>
      <c r="L1215" s="9" t="s">
        <v>12989</v>
      </c>
    </row>
    <row r="1216" spans="1:12">
      <c r="A1216" s="4" t="s">
        <v>12990</v>
      </c>
      <c r="B1216" s="20" t="s">
        <v>22</v>
      </c>
      <c r="C1216" s="3">
        <v>0.99930555555555556</v>
      </c>
      <c r="D1216" s="20" t="s">
        <v>21</v>
      </c>
      <c r="E1216" s="20" t="s">
        <v>25</v>
      </c>
      <c r="F1216" s="9">
        <v>72.7</v>
      </c>
      <c r="G1216" s="7">
        <v>72.7</v>
      </c>
      <c r="H1216" s="9" t="s">
        <v>20</v>
      </c>
      <c r="I1216" s="9" t="s">
        <v>23</v>
      </c>
      <c r="J1216" s="9">
        <v>88</v>
      </c>
      <c r="K1216" s="9">
        <v>15.25</v>
      </c>
      <c r="L1216" s="9" t="s">
        <v>12991</v>
      </c>
    </row>
    <row r="1217" spans="1:12">
      <c r="A1217" s="4" t="s">
        <v>12993</v>
      </c>
      <c r="B1217" s="20" t="s">
        <v>22</v>
      </c>
      <c r="C1217" s="3">
        <v>0.99930555555555556</v>
      </c>
      <c r="D1217" s="20" t="s">
        <v>21</v>
      </c>
      <c r="E1217" s="20" t="s">
        <v>25</v>
      </c>
      <c r="F1217" s="9">
        <v>72.75</v>
      </c>
      <c r="G1217" s="7">
        <v>72.75</v>
      </c>
      <c r="H1217" s="9" t="s">
        <v>20</v>
      </c>
      <c r="I1217" s="9" t="s">
        <v>23</v>
      </c>
      <c r="J1217" s="9">
        <v>221</v>
      </c>
      <c r="K1217" s="9">
        <v>148.19999999999999</v>
      </c>
      <c r="L1217" s="9" t="s">
        <v>12992</v>
      </c>
    </row>
    <row r="1218" spans="1:12">
      <c r="A1218" s="4" t="s">
        <v>12995</v>
      </c>
      <c r="B1218" s="20" t="s">
        <v>22</v>
      </c>
      <c r="C1218" s="3">
        <v>0.99930555555555556</v>
      </c>
      <c r="D1218" s="20" t="s">
        <v>21</v>
      </c>
      <c r="E1218" s="20" t="s">
        <v>25</v>
      </c>
      <c r="F1218" s="9">
        <v>72.75</v>
      </c>
      <c r="G1218" s="7">
        <v>72.75</v>
      </c>
      <c r="H1218" s="9" t="s">
        <v>20</v>
      </c>
      <c r="I1218" s="9" t="s">
        <v>23</v>
      </c>
      <c r="J1218" s="9">
        <v>221</v>
      </c>
      <c r="K1218" s="9">
        <v>148.25</v>
      </c>
      <c r="L1218" s="9" t="s">
        <v>12994</v>
      </c>
    </row>
    <row r="1219" spans="1:12">
      <c r="A1219" s="4" t="s">
        <v>12993</v>
      </c>
      <c r="B1219" s="20" t="s">
        <v>22</v>
      </c>
      <c r="C1219" s="3">
        <v>0.99930555555555556</v>
      </c>
      <c r="D1219" s="20" t="s">
        <v>21</v>
      </c>
      <c r="E1219" s="20" t="s">
        <v>24</v>
      </c>
      <c r="F1219" s="9">
        <v>72.8</v>
      </c>
      <c r="G1219" s="7">
        <v>72.8</v>
      </c>
      <c r="H1219" s="9" t="s">
        <v>20</v>
      </c>
      <c r="I1219" s="9" t="s">
        <v>23</v>
      </c>
      <c r="J1219" s="9">
        <v>102</v>
      </c>
      <c r="K1219" s="9">
        <v>29.299999999999997</v>
      </c>
      <c r="L1219" s="9" t="s">
        <v>12996</v>
      </c>
    </row>
    <row r="1220" spans="1:12">
      <c r="A1220" s="4" t="s">
        <v>12995</v>
      </c>
      <c r="B1220" s="20" t="s">
        <v>22</v>
      </c>
      <c r="C1220" s="3">
        <v>0.99930555555555556</v>
      </c>
      <c r="D1220" s="20" t="s">
        <v>21</v>
      </c>
      <c r="E1220" s="20" t="s">
        <v>24</v>
      </c>
      <c r="F1220" s="9">
        <v>72.75</v>
      </c>
      <c r="G1220" s="7">
        <v>72.75</v>
      </c>
      <c r="H1220" s="9" t="s">
        <v>20</v>
      </c>
      <c r="I1220" s="9" t="s">
        <v>23</v>
      </c>
      <c r="J1220" s="9">
        <v>83</v>
      </c>
      <c r="K1220" s="9">
        <v>10.299999999999997</v>
      </c>
      <c r="L1220" s="9" t="s">
        <v>12997</v>
      </c>
    </row>
    <row r="1221" spans="1:12">
      <c r="A1221" s="4" t="s">
        <v>12999</v>
      </c>
      <c r="B1221" s="20" t="s">
        <v>22</v>
      </c>
      <c r="C1221" s="3">
        <v>0.99930555555555556</v>
      </c>
      <c r="D1221" s="20" t="s">
        <v>21</v>
      </c>
      <c r="E1221" s="20" t="s">
        <v>24</v>
      </c>
      <c r="F1221" s="9">
        <v>72.7</v>
      </c>
      <c r="G1221" s="7">
        <v>72.7</v>
      </c>
      <c r="H1221" s="9" t="s">
        <v>20</v>
      </c>
      <c r="I1221" s="9" t="s">
        <v>23</v>
      </c>
      <c r="J1221" s="9">
        <v>92</v>
      </c>
      <c r="K1221" s="9">
        <v>19.150000000000006</v>
      </c>
      <c r="L1221" s="9" t="s">
        <v>12998</v>
      </c>
    </row>
    <row r="1222" spans="1:12">
      <c r="A1222" s="4" t="s">
        <v>12999</v>
      </c>
      <c r="B1222" s="20" t="s">
        <v>22</v>
      </c>
      <c r="C1222" s="3">
        <v>0.99930555555555556</v>
      </c>
      <c r="D1222" s="20" t="s">
        <v>21</v>
      </c>
      <c r="E1222" s="20" t="s">
        <v>24</v>
      </c>
      <c r="F1222" s="9">
        <v>72.7</v>
      </c>
      <c r="G1222" s="7">
        <v>72.7</v>
      </c>
      <c r="H1222" s="9" t="s">
        <v>20</v>
      </c>
      <c r="I1222" s="9" t="s">
        <v>23</v>
      </c>
      <c r="J1222" s="9">
        <v>103</v>
      </c>
      <c r="K1222" s="9">
        <v>30.150000000000006</v>
      </c>
      <c r="L1222" s="9" t="s">
        <v>13000</v>
      </c>
    </row>
    <row r="1223" spans="1:12">
      <c r="A1223" s="4" t="s">
        <v>13002</v>
      </c>
      <c r="B1223" s="20" t="s">
        <v>22</v>
      </c>
      <c r="C1223" s="3">
        <v>0.99930555555555556</v>
      </c>
      <c r="D1223" s="20" t="s">
        <v>21</v>
      </c>
      <c r="E1223" s="20" t="s">
        <v>25</v>
      </c>
      <c r="F1223" s="9">
        <v>72.849999999999994</v>
      </c>
      <c r="G1223" s="7">
        <v>72.849999999999994</v>
      </c>
      <c r="H1223" s="9" t="s">
        <v>20</v>
      </c>
      <c r="I1223" s="9" t="s">
        <v>23</v>
      </c>
      <c r="J1223" s="9">
        <v>155</v>
      </c>
      <c r="K1223" s="9">
        <v>82.2</v>
      </c>
      <c r="L1223" s="9" t="s">
        <v>13001</v>
      </c>
    </row>
    <row r="1224" spans="1:12">
      <c r="A1224" s="4" t="s">
        <v>13002</v>
      </c>
      <c r="B1224" s="20" t="s">
        <v>22</v>
      </c>
      <c r="C1224" s="3">
        <v>0.99930555555555556</v>
      </c>
      <c r="D1224" s="20" t="s">
        <v>21</v>
      </c>
      <c r="E1224" s="20" t="s">
        <v>25</v>
      </c>
      <c r="F1224" s="9">
        <v>72.849999999999994</v>
      </c>
      <c r="G1224" s="7">
        <v>72.849999999999994</v>
      </c>
      <c r="H1224" s="9" t="s">
        <v>20</v>
      </c>
      <c r="I1224" s="9" t="s">
        <v>23</v>
      </c>
      <c r="J1224" s="9">
        <v>155</v>
      </c>
      <c r="K1224" s="9">
        <v>82.2</v>
      </c>
      <c r="L1224" s="9" t="s">
        <v>13003</v>
      </c>
    </row>
    <row r="1225" spans="1:12">
      <c r="A1225" s="4" t="s">
        <v>13005</v>
      </c>
      <c r="B1225" s="20" t="s">
        <v>22</v>
      </c>
      <c r="C1225" s="3">
        <v>0.99930555555555556</v>
      </c>
      <c r="D1225" s="20" t="s">
        <v>21</v>
      </c>
      <c r="E1225" s="20" t="s">
        <v>24</v>
      </c>
      <c r="F1225" s="9">
        <v>72.8</v>
      </c>
      <c r="G1225" s="7">
        <v>72.8</v>
      </c>
      <c r="H1225" s="9" t="s">
        <v>20</v>
      </c>
      <c r="I1225" s="9" t="s">
        <v>23</v>
      </c>
      <c r="J1225" s="9">
        <v>96</v>
      </c>
      <c r="K1225" s="9">
        <v>23.150000000000006</v>
      </c>
      <c r="L1225" s="9" t="s">
        <v>13004</v>
      </c>
    </row>
    <row r="1226" spans="1:12">
      <c r="A1226" s="4" t="s">
        <v>13007</v>
      </c>
      <c r="B1226" s="20" t="s">
        <v>22</v>
      </c>
      <c r="C1226" s="3">
        <v>0.99930555555555556</v>
      </c>
      <c r="D1226" s="20" t="s">
        <v>21</v>
      </c>
      <c r="E1226" s="20" t="s">
        <v>24</v>
      </c>
      <c r="F1226" s="9">
        <v>72.8</v>
      </c>
      <c r="G1226" s="7">
        <v>72.8</v>
      </c>
      <c r="H1226" s="9" t="s">
        <v>20</v>
      </c>
      <c r="I1226" s="9" t="s">
        <v>23</v>
      </c>
      <c r="J1226" s="9">
        <v>96</v>
      </c>
      <c r="K1226" s="9">
        <v>23.200000000000003</v>
      </c>
      <c r="L1226" s="9" t="s">
        <v>13006</v>
      </c>
    </row>
    <row r="1227" spans="1:12">
      <c r="A1227" s="4" t="s">
        <v>13007</v>
      </c>
      <c r="B1227" s="20" t="s">
        <v>22</v>
      </c>
      <c r="C1227" s="3">
        <v>0.99930555555555556</v>
      </c>
      <c r="D1227" s="20" t="s">
        <v>21</v>
      </c>
      <c r="E1227" s="20" t="s">
        <v>24</v>
      </c>
      <c r="F1227" s="9">
        <v>72.849999999999994</v>
      </c>
      <c r="G1227" s="7">
        <v>72.849999999999994</v>
      </c>
      <c r="H1227" s="9" t="s">
        <v>20</v>
      </c>
      <c r="I1227" s="9" t="s">
        <v>23</v>
      </c>
      <c r="J1227" s="9">
        <v>320</v>
      </c>
      <c r="K1227" s="9">
        <v>247.2</v>
      </c>
      <c r="L1227" s="9" t="s">
        <v>13008</v>
      </c>
    </row>
    <row r="1228" spans="1:12">
      <c r="A1228" s="4" t="s">
        <v>13010</v>
      </c>
      <c r="B1228" s="20" t="s">
        <v>22</v>
      </c>
      <c r="C1228" s="3">
        <v>0.99930555555555556</v>
      </c>
      <c r="D1228" s="20" t="s">
        <v>21</v>
      </c>
      <c r="E1228" s="20" t="s">
        <v>24</v>
      </c>
      <c r="F1228" s="9">
        <v>72.8</v>
      </c>
      <c r="G1228" s="7">
        <v>72.8</v>
      </c>
      <c r="H1228" s="9" t="s">
        <v>20</v>
      </c>
      <c r="I1228" s="9" t="s">
        <v>23</v>
      </c>
      <c r="J1228" s="9">
        <v>234</v>
      </c>
      <c r="K1228" s="9">
        <v>161.19999999999999</v>
      </c>
      <c r="L1228" s="9" t="s">
        <v>13009</v>
      </c>
    </row>
    <row r="1229" spans="1:12">
      <c r="A1229" s="4" t="s">
        <v>13010</v>
      </c>
      <c r="B1229" s="20" t="s">
        <v>22</v>
      </c>
      <c r="C1229" s="3">
        <v>0.99930555555555556</v>
      </c>
      <c r="D1229" s="20" t="s">
        <v>21</v>
      </c>
      <c r="E1229" s="20" t="s">
        <v>25</v>
      </c>
      <c r="F1229" s="9">
        <v>72.8</v>
      </c>
      <c r="G1229" s="7">
        <v>72.8</v>
      </c>
      <c r="H1229" s="9" t="s">
        <v>20</v>
      </c>
      <c r="I1229" s="9" t="s">
        <v>23</v>
      </c>
      <c r="J1229" s="9">
        <v>115</v>
      </c>
      <c r="K1229" s="9">
        <v>42.349999999999994</v>
      </c>
      <c r="L1229" s="9" t="s">
        <v>13011</v>
      </c>
    </row>
    <row r="1230" spans="1:12">
      <c r="A1230" s="4" t="s">
        <v>13010</v>
      </c>
      <c r="B1230" s="20" t="s">
        <v>22</v>
      </c>
      <c r="C1230" s="3">
        <v>0.99930555555555556</v>
      </c>
      <c r="D1230" s="20" t="s">
        <v>21</v>
      </c>
      <c r="E1230" s="20" t="s">
        <v>25</v>
      </c>
      <c r="F1230" s="9">
        <v>72.8</v>
      </c>
      <c r="G1230" s="7">
        <v>72.8</v>
      </c>
      <c r="H1230" s="9" t="s">
        <v>20</v>
      </c>
      <c r="I1230" s="9" t="s">
        <v>23</v>
      </c>
      <c r="J1230" s="9">
        <v>115</v>
      </c>
      <c r="K1230" s="9">
        <v>42.3</v>
      </c>
      <c r="L1230" s="9" t="s">
        <v>13012</v>
      </c>
    </row>
    <row r="1231" spans="1:12">
      <c r="A1231" s="4" t="s">
        <v>13014</v>
      </c>
      <c r="B1231" s="20" t="s">
        <v>22</v>
      </c>
      <c r="C1231" s="3">
        <v>0.99930555555555556</v>
      </c>
      <c r="D1231" s="20" t="s">
        <v>21</v>
      </c>
      <c r="E1231" s="20" t="s">
        <v>24</v>
      </c>
      <c r="F1231" s="9">
        <v>72.650000000000006</v>
      </c>
      <c r="G1231" s="7">
        <v>72.650000000000006</v>
      </c>
      <c r="H1231" s="9" t="s">
        <v>20</v>
      </c>
      <c r="I1231" s="9" t="s">
        <v>23</v>
      </c>
      <c r="J1231" s="9">
        <v>108</v>
      </c>
      <c r="K1231" s="9">
        <v>35.299999999999997</v>
      </c>
      <c r="L1231" s="9" t="s">
        <v>13013</v>
      </c>
    </row>
    <row r="1232" spans="1:12">
      <c r="A1232" s="4" t="s">
        <v>13016</v>
      </c>
      <c r="B1232" s="20" t="s">
        <v>22</v>
      </c>
      <c r="C1232" s="3">
        <v>0.99930555555555556</v>
      </c>
      <c r="D1232" s="20" t="s">
        <v>21</v>
      </c>
      <c r="E1232" s="20" t="s">
        <v>25</v>
      </c>
      <c r="F1232" s="9">
        <v>72.7</v>
      </c>
      <c r="G1232" s="7">
        <v>72.7</v>
      </c>
      <c r="H1232" s="9" t="s">
        <v>20</v>
      </c>
      <c r="I1232" s="9" t="s">
        <v>23</v>
      </c>
      <c r="J1232" s="9">
        <v>102</v>
      </c>
      <c r="K1232" s="9">
        <v>29.25</v>
      </c>
      <c r="L1232" s="9" t="s">
        <v>13015</v>
      </c>
    </row>
    <row r="1233" spans="1:12">
      <c r="A1233" s="4" t="s">
        <v>13018</v>
      </c>
      <c r="B1233" s="20" t="s">
        <v>22</v>
      </c>
      <c r="C1233" s="3">
        <v>0.99930555555555556</v>
      </c>
      <c r="D1233" s="20" t="s">
        <v>21</v>
      </c>
      <c r="E1233" s="20" t="s">
        <v>25</v>
      </c>
      <c r="F1233" s="9">
        <v>72.7</v>
      </c>
      <c r="G1233" s="7">
        <v>72.7</v>
      </c>
      <c r="H1233" s="9" t="s">
        <v>20</v>
      </c>
      <c r="I1233" s="9" t="s">
        <v>23</v>
      </c>
      <c r="J1233" s="9">
        <v>102</v>
      </c>
      <c r="K1233" s="9">
        <v>29.25</v>
      </c>
      <c r="L1233" s="9" t="s">
        <v>13017</v>
      </c>
    </row>
    <row r="1234" spans="1:12">
      <c r="A1234" s="4" t="s">
        <v>13020</v>
      </c>
      <c r="B1234" s="20" t="s">
        <v>22</v>
      </c>
      <c r="C1234" s="3">
        <v>0.99930555555555556</v>
      </c>
      <c r="D1234" s="20" t="s">
        <v>21</v>
      </c>
      <c r="E1234" s="20" t="s">
        <v>25</v>
      </c>
      <c r="F1234" s="9">
        <v>72.75</v>
      </c>
      <c r="G1234" s="7">
        <v>72.75</v>
      </c>
      <c r="H1234" s="9" t="s">
        <v>20</v>
      </c>
      <c r="I1234" s="9" t="s">
        <v>23</v>
      </c>
      <c r="J1234" s="9">
        <v>240</v>
      </c>
      <c r="K1234" s="9">
        <v>167.25</v>
      </c>
      <c r="L1234" s="9" t="s">
        <v>13019</v>
      </c>
    </row>
    <row r="1235" spans="1:12">
      <c r="A1235" s="4" t="s">
        <v>13020</v>
      </c>
      <c r="B1235" s="20" t="s">
        <v>22</v>
      </c>
      <c r="C1235" s="3">
        <v>0.99930555555555556</v>
      </c>
      <c r="D1235" s="20" t="s">
        <v>21</v>
      </c>
      <c r="E1235" s="20" t="s">
        <v>25</v>
      </c>
      <c r="F1235" s="9">
        <v>72.75</v>
      </c>
      <c r="G1235" s="7">
        <v>72.75</v>
      </c>
      <c r="H1235" s="9" t="s">
        <v>20</v>
      </c>
      <c r="I1235" s="9" t="s">
        <v>23</v>
      </c>
      <c r="J1235" s="9">
        <v>240</v>
      </c>
      <c r="K1235" s="9">
        <v>167.35</v>
      </c>
      <c r="L1235" s="9" t="s">
        <v>13021</v>
      </c>
    </row>
    <row r="1236" spans="1:12">
      <c r="A1236" s="4" t="s">
        <v>13020</v>
      </c>
      <c r="B1236" s="20" t="s">
        <v>22</v>
      </c>
      <c r="C1236" s="3">
        <v>0.99930555555555556</v>
      </c>
      <c r="D1236" s="20" t="s">
        <v>21</v>
      </c>
      <c r="E1236" s="20" t="s">
        <v>24</v>
      </c>
      <c r="F1236" s="9">
        <v>72.75</v>
      </c>
      <c r="G1236" s="7">
        <v>72.75</v>
      </c>
      <c r="H1236" s="9" t="s">
        <v>20</v>
      </c>
      <c r="I1236" s="9" t="s">
        <v>23</v>
      </c>
      <c r="J1236" s="9">
        <v>94</v>
      </c>
      <c r="K1236" s="9">
        <v>21.349999999999994</v>
      </c>
      <c r="L1236" s="9" t="s">
        <v>13022</v>
      </c>
    </row>
    <row r="1237" spans="1:12">
      <c r="A1237" s="4" t="s">
        <v>13024</v>
      </c>
      <c r="B1237" s="20" t="s">
        <v>22</v>
      </c>
      <c r="C1237" s="3">
        <v>0.99930555555555556</v>
      </c>
      <c r="D1237" s="20" t="s">
        <v>21</v>
      </c>
      <c r="E1237" s="20" t="s">
        <v>24</v>
      </c>
      <c r="F1237" s="9">
        <v>72.650000000000006</v>
      </c>
      <c r="G1237" s="7">
        <v>72.650000000000006</v>
      </c>
      <c r="H1237" s="9" t="s">
        <v>20</v>
      </c>
      <c r="I1237" s="9" t="s">
        <v>23</v>
      </c>
      <c r="J1237" s="9">
        <v>114</v>
      </c>
      <c r="K1237" s="9">
        <v>41.349999999999994</v>
      </c>
      <c r="L1237" s="9" t="s">
        <v>13023</v>
      </c>
    </row>
    <row r="1238" spans="1:12">
      <c r="A1238" s="4" t="s">
        <v>13026</v>
      </c>
      <c r="B1238" s="20" t="s">
        <v>22</v>
      </c>
      <c r="C1238" s="3">
        <v>0.99930555555555556</v>
      </c>
      <c r="D1238" s="20" t="s">
        <v>21</v>
      </c>
      <c r="E1238" s="20" t="s">
        <v>24</v>
      </c>
      <c r="F1238" s="9">
        <v>72.650000000000006</v>
      </c>
      <c r="G1238" s="7">
        <v>72.650000000000006</v>
      </c>
      <c r="H1238" s="9" t="s">
        <v>20</v>
      </c>
      <c r="I1238" s="9" t="s">
        <v>23</v>
      </c>
      <c r="J1238" s="9">
        <v>104</v>
      </c>
      <c r="K1238" s="9">
        <v>31.349999999999994</v>
      </c>
      <c r="L1238" s="9" t="s">
        <v>13025</v>
      </c>
    </row>
    <row r="1239" spans="1:12">
      <c r="A1239" s="4" t="s">
        <v>13028</v>
      </c>
      <c r="B1239" s="20" t="s">
        <v>22</v>
      </c>
      <c r="C1239" s="3">
        <v>0.99930555555555556</v>
      </c>
      <c r="D1239" s="20" t="s">
        <v>21</v>
      </c>
      <c r="E1239" s="20" t="s">
        <v>24</v>
      </c>
      <c r="F1239" s="9">
        <v>72.650000000000006</v>
      </c>
      <c r="G1239" s="7">
        <v>72.650000000000006</v>
      </c>
      <c r="H1239" s="9" t="s">
        <v>20</v>
      </c>
      <c r="I1239" s="9" t="s">
        <v>23</v>
      </c>
      <c r="J1239" s="9">
        <v>172</v>
      </c>
      <c r="K1239" s="9">
        <v>99.35</v>
      </c>
      <c r="L1239" s="9" t="s">
        <v>13027</v>
      </c>
    </row>
    <row r="1240" spans="1:12">
      <c r="A1240" s="4" t="s">
        <v>13030</v>
      </c>
      <c r="B1240" s="20" t="s">
        <v>22</v>
      </c>
      <c r="C1240" s="3">
        <v>0.99930555555555556</v>
      </c>
      <c r="D1240" s="20" t="s">
        <v>21</v>
      </c>
      <c r="E1240" s="20" t="s">
        <v>25</v>
      </c>
      <c r="F1240" s="9">
        <v>72.650000000000006</v>
      </c>
      <c r="G1240" s="7">
        <v>72.650000000000006</v>
      </c>
      <c r="H1240" s="9" t="s">
        <v>20</v>
      </c>
      <c r="I1240" s="9" t="s">
        <v>23</v>
      </c>
      <c r="J1240" s="9">
        <v>308</v>
      </c>
      <c r="K1240" s="9">
        <v>235.35</v>
      </c>
      <c r="L1240" s="9" t="s">
        <v>13029</v>
      </c>
    </row>
    <row r="1241" spans="1:12">
      <c r="A1241" s="4" t="s">
        <v>13030</v>
      </c>
      <c r="B1241" s="20" t="s">
        <v>22</v>
      </c>
      <c r="C1241" s="3">
        <v>0.99930555555555556</v>
      </c>
      <c r="D1241" s="20" t="s">
        <v>21</v>
      </c>
      <c r="E1241" s="20" t="s">
        <v>25</v>
      </c>
      <c r="F1241" s="9">
        <v>72.650000000000006</v>
      </c>
      <c r="G1241" s="7">
        <v>72.650000000000006</v>
      </c>
      <c r="H1241" s="9" t="s">
        <v>20</v>
      </c>
      <c r="I1241" s="9" t="s">
        <v>23</v>
      </c>
      <c r="J1241" s="9">
        <v>308</v>
      </c>
      <c r="K1241" s="9">
        <v>235.35</v>
      </c>
      <c r="L1241" s="9" t="s">
        <v>13031</v>
      </c>
    </row>
    <row r="1242" spans="1:12">
      <c r="A1242" s="4" t="s">
        <v>13030</v>
      </c>
      <c r="B1242" s="20" t="s">
        <v>22</v>
      </c>
      <c r="C1242" s="3">
        <v>0.99930555555555556</v>
      </c>
      <c r="D1242" s="20" t="s">
        <v>21</v>
      </c>
      <c r="E1242" s="20" t="s">
        <v>25</v>
      </c>
      <c r="F1242" s="9">
        <v>72.650000000000006</v>
      </c>
      <c r="G1242" s="7">
        <v>72.650000000000006</v>
      </c>
      <c r="H1242" s="9" t="s">
        <v>20</v>
      </c>
      <c r="I1242" s="9" t="s">
        <v>23</v>
      </c>
      <c r="J1242" s="9">
        <v>129</v>
      </c>
      <c r="K1242" s="9">
        <v>56.25</v>
      </c>
      <c r="L1242" s="9" t="s">
        <v>13032</v>
      </c>
    </row>
    <row r="1243" spans="1:12">
      <c r="A1243" s="4" t="s">
        <v>13030</v>
      </c>
      <c r="B1243" s="20" t="s">
        <v>22</v>
      </c>
      <c r="C1243" s="3">
        <v>0.99930555555555556</v>
      </c>
      <c r="D1243" s="20" t="s">
        <v>21</v>
      </c>
      <c r="E1243" s="20" t="s">
        <v>25</v>
      </c>
      <c r="F1243" s="9">
        <v>72.650000000000006</v>
      </c>
      <c r="G1243" s="7">
        <v>72.650000000000006</v>
      </c>
      <c r="H1243" s="9" t="s">
        <v>20</v>
      </c>
      <c r="I1243" s="9" t="s">
        <v>23</v>
      </c>
      <c r="J1243" s="9">
        <v>129</v>
      </c>
      <c r="K1243" s="9">
        <v>56.3</v>
      </c>
      <c r="L1243" s="9" t="s">
        <v>13033</v>
      </c>
    </row>
    <row r="1244" spans="1:12">
      <c r="A1244" s="4" t="s">
        <v>13035</v>
      </c>
      <c r="B1244" s="20" t="s">
        <v>22</v>
      </c>
      <c r="C1244" s="3">
        <v>0.99930555555555556</v>
      </c>
      <c r="D1244" s="20" t="s">
        <v>21</v>
      </c>
      <c r="E1244" s="20" t="s">
        <v>24</v>
      </c>
      <c r="F1244" s="9">
        <v>72.75</v>
      </c>
      <c r="G1244" s="7">
        <v>72.75</v>
      </c>
      <c r="H1244" s="9" t="s">
        <v>20</v>
      </c>
      <c r="I1244" s="9" t="s">
        <v>23</v>
      </c>
      <c r="J1244" s="9">
        <v>126</v>
      </c>
      <c r="K1244" s="9">
        <v>53.3</v>
      </c>
      <c r="L1244" s="9" t="s">
        <v>13034</v>
      </c>
    </row>
    <row r="1245" spans="1:12">
      <c r="A1245" s="4" t="s">
        <v>13037</v>
      </c>
      <c r="B1245" s="20" t="s">
        <v>22</v>
      </c>
      <c r="C1245" s="3">
        <v>0.99930555555555556</v>
      </c>
      <c r="D1245" s="20" t="s">
        <v>21</v>
      </c>
      <c r="E1245" s="20" t="s">
        <v>25</v>
      </c>
      <c r="F1245" s="9">
        <v>72.7</v>
      </c>
      <c r="G1245" s="7">
        <v>72.7</v>
      </c>
      <c r="H1245" s="9" t="s">
        <v>20</v>
      </c>
      <c r="I1245" s="9" t="s">
        <v>23</v>
      </c>
      <c r="J1245" s="9">
        <v>141</v>
      </c>
      <c r="K1245" s="9">
        <v>68.3</v>
      </c>
      <c r="L1245" s="9" t="s">
        <v>13036</v>
      </c>
    </row>
    <row r="1246" spans="1:12">
      <c r="A1246" s="4" t="s">
        <v>13039</v>
      </c>
      <c r="B1246" s="20" t="s">
        <v>22</v>
      </c>
      <c r="C1246" s="3">
        <v>0.99930555555555556</v>
      </c>
      <c r="D1246" s="20" t="s">
        <v>21</v>
      </c>
      <c r="E1246" s="20" t="s">
        <v>25</v>
      </c>
      <c r="F1246" s="9">
        <v>72.7</v>
      </c>
      <c r="G1246" s="7">
        <v>72.7</v>
      </c>
      <c r="H1246" s="9" t="s">
        <v>20</v>
      </c>
      <c r="I1246" s="9" t="s">
        <v>23</v>
      </c>
      <c r="J1246" s="9">
        <v>141</v>
      </c>
      <c r="K1246" s="9">
        <v>68.3</v>
      </c>
      <c r="L1246" s="9" t="s">
        <v>13038</v>
      </c>
    </row>
    <row r="1247" spans="1:12">
      <c r="A1247" s="4" t="s">
        <v>13039</v>
      </c>
      <c r="B1247" s="20" t="s">
        <v>22</v>
      </c>
      <c r="C1247" s="3">
        <v>0.99930555555555556</v>
      </c>
      <c r="D1247" s="20" t="s">
        <v>21</v>
      </c>
      <c r="E1247" s="20" t="s">
        <v>25</v>
      </c>
      <c r="F1247" s="9">
        <v>72.7</v>
      </c>
      <c r="G1247" s="7">
        <v>72.7</v>
      </c>
      <c r="H1247" s="9" t="s">
        <v>20</v>
      </c>
      <c r="I1247" s="9" t="s">
        <v>23</v>
      </c>
      <c r="J1247" s="9">
        <v>209</v>
      </c>
      <c r="K1247" s="9">
        <v>136.30000000000001</v>
      </c>
      <c r="L1247" s="9" t="s">
        <v>13040</v>
      </c>
    </row>
    <row r="1248" spans="1:12">
      <c r="A1248" s="4" t="s">
        <v>13039</v>
      </c>
      <c r="B1248" s="20" t="s">
        <v>22</v>
      </c>
      <c r="C1248" s="3">
        <v>0.99930555555555556</v>
      </c>
      <c r="D1248" s="20" t="s">
        <v>21</v>
      </c>
      <c r="E1248" s="20" t="s">
        <v>25</v>
      </c>
      <c r="F1248" s="9">
        <v>72.7</v>
      </c>
      <c r="G1248" s="7">
        <v>72.7</v>
      </c>
      <c r="H1248" s="9" t="s">
        <v>20</v>
      </c>
      <c r="I1248" s="9" t="s">
        <v>23</v>
      </c>
      <c r="J1248" s="9">
        <v>209</v>
      </c>
      <c r="K1248" s="9">
        <v>136.25</v>
      </c>
      <c r="L1248" s="9" t="s">
        <v>13041</v>
      </c>
    </row>
    <row r="1249" spans="1:12">
      <c r="A1249" s="4" t="s">
        <v>13039</v>
      </c>
      <c r="B1249" s="20" t="s">
        <v>22</v>
      </c>
      <c r="C1249" s="3">
        <v>0.99930555555555556</v>
      </c>
      <c r="D1249" s="20" t="s">
        <v>21</v>
      </c>
      <c r="E1249" s="20" t="s">
        <v>25</v>
      </c>
      <c r="F1249" s="9">
        <v>72.7</v>
      </c>
      <c r="G1249" s="7">
        <v>72.7</v>
      </c>
      <c r="H1249" s="9" t="s">
        <v>20</v>
      </c>
      <c r="I1249" s="9" t="s">
        <v>23</v>
      </c>
      <c r="J1249" s="9">
        <v>209</v>
      </c>
      <c r="K1249" s="9">
        <v>136.25</v>
      </c>
      <c r="L1249" s="9" t="s">
        <v>13042</v>
      </c>
    </row>
    <row r="1250" spans="1:12">
      <c r="A1250" s="4" t="s">
        <v>13044</v>
      </c>
      <c r="B1250" s="20" t="s">
        <v>22</v>
      </c>
      <c r="C1250" s="3">
        <v>0.99930555555555556</v>
      </c>
      <c r="D1250" s="20" t="s">
        <v>21</v>
      </c>
      <c r="E1250" s="20" t="s">
        <v>25</v>
      </c>
      <c r="F1250" s="9">
        <v>72.75</v>
      </c>
      <c r="G1250" s="7">
        <v>72.75</v>
      </c>
      <c r="H1250" s="9" t="s">
        <v>20</v>
      </c>
      <c r="I1250" s="9" t="s">
        <v>23</v>
      </c>
      <c r="J1250" s="9">
        <v>247</v>
      </c>
      <c r="K1250" s="9">
        <v>174.3</v>
      </c>
      <c r="L1250" s="9" t="s">
        <v>13043</v>
      </c>
    </row>
    <row r="1251" spans="1:12">
      <c r="A1251" s="4" t="s">
        <v>13044</v>
      </c>
      <c r="B1251" s="20" t="s">
        <v>22</v>
      </c>
      <c r="C1251" s="3">
        <v>0.99930555555555556</v>
      </c>
      <c r="D1251" s="20" t="s">
        <v>21</v>
      </c>
      <c r="E1251" s="20" t="s">
        <v>25</v>
      </c>
      <c r="F1251" s="9">
        <v>72.75</v>
      </c>
      <c r="G1251" s="7">
        <v>72.75</v>
      </c>
      <c r="H1251" s="9" t="s">
        <v>20</v>
      </c>
      <c r="I1251" s="9" t="s">
        <v>23</v>
      </c>
      <c r="J1251" s="9">
        <v>247</v>
      </c>
      <c r="K1251" s="9">
        <v>174.35</v>
      </c>
      <c r="L1251" s="9" t="s">
        <v>13045</v>
      </c>
    </row>
    <row r="1252" spans="1:12">
      <c r="A1252" s="4" t="s">
        <v>13047</v>
      </c>
      <c r="B1252" s="20" t="s">
        <v>22</v>
      </c>
      <c r="C1252" s="3">
        <v>0.99930555555555556</v>
      </c>
      <c r="D1252" s="20" t="s">
        <v>21</v>
      </c>
      <c r="E1252" s="20" t="s">
        <v>24</v>
      </c>
      <c r="F1252" s="9">
        <v>72.7</v>
      </c>
      <c r="G1252" s="7">
        <v>72.7</v>
      </c>
      <c r="H1252" s="9" t="s">
        <v>20</v>
      </c>
      <c r="I1252" s="9" t="s">
        <v>23</v>
      </c>
      <c r="J1252" s="9">
        <v>98</v>
      </c>
      <c r="K1252" s="9">
        <v>25.400000000000006</v>
      </c>
      <c r="L1252" s="9" t="s">
        <v>13046</v>
      </c>
    </row>
    <row r="1253" spans="1:12">
      <c r="A1253" s="4" t="s">
        <v>13049</v>
      </c>
      <c r="B1253" s="20" t="s">
        <v>22</v>
      </c>
      <c r="C1253" s="3">
        <v>0.99930555555555556</v>
      </c>
      <c r="D1253" s="20" t="s">
        <v>21</v>
      </c>
      <c r="E1253" s="20" t="s">
        <v>24</v>
      </c>
      <c r="F1253" s="9">
        <v>72.650000000000006</v>
      </c>
      <c r="G1253" s="7">
        <v>72.650000000000006</v>
      </c>
      <c r="H1253" s="9" t="s">
        <v>20</v>
      </c>
      <c r="I1253" s="9" t="s">
        <v>23</v>
      </c>
      <c r="J1253" s="9">
        <v>124</v>
      </c>
      <c r="K1253" s="9">
        <v>51.5</v>
      </c>
      <c r="L1253" s="9" t="s">
        <v>13048</v>
      </c>
    </row>
    <row r="1254" spans="1:12">
      <c r="A1254" s="4" t="s">
        <v>13051</v>
      </c>
      <c r="B1254" s="20" t="s">
        <v>22</v>
      </c>
      <c r="C1254" s="3">
        <v>0.99930555555555556</v>
      </c>
      <c r="D1254" s="20" t="s">
        <v>21</v>
      </c>
      <c r="E1254" s="20" t="s">
        <v>24</v>
      </c>
      <c r="F1254" s="9">
        <v>72.599999999999994</v>
      </c>
      <c r="G1254" s="7">
        <v>72.599999999999994</v>
      </c>
      <c r="H1254" s="9" t="s">
        <v>20</v>
      </c>
      <c r="I1254" s="9" t="s">
        <v>23</v>
      </c>
      <c r="J1254" s="9">
        <v>104</v>
      </c>
      <c r="K1254" s="9">
        <v>31.549999999999997</v>
      </c>
      <c r="L1254" s="9" t="s">
        <v>13050</v>
      </c>
    </row>
    <row r="1255" spans="1:12">
      <c r="A1255" s="4" t="s">
        <v>13053</v>
      </c>
      <c r="B1255" s="20" t="s">
        <v>22</v>
      </c>
      <c r="C1255" s="3">
        <v>0.99930555555555556</v>
      </c>
      <c r="D1255" s="20" t="s">
        <v>21</v>
      </c>
      <c r="E1255" s="20" t="s">
        <v>24</v>
      </c>
      <c r="F1255" s="9">
        <v>72.5</v>
      </c>
      <c r="G1255" s="7">
        <v>72.5</v>
      </c>
      <c r="H1255" s="9" t="s">
        <v>20</v>
      </c>
      <c r="I1255" s="9" t="s">
        <v>23</v>
      </c>
      <c r="J1255" s="9">
        <v>156</v>
      </c>
      <c r="K1255" s="9">
        <v>83.45</v>
      </c>
      <c r="L1255" s="9" t="s">
        <v>13052</v>
      </c>
    </row>
    <row r="1256" spans="1:12">
      <c r="A1256" s="4" t="s">
        <v>13055</v>
      </c>
      <c r="B1256" s="20" t="s">
        <v>22</v>
      </c>
      <c r="C1256" s="3">
        <v>0.99930555555555556</v>
      </c>
      <c r="D1256" s="20" t="s">
        <v>21</v>
      </c>
      <c r="E1256" s="20" t="s">
        <v>24</v>
      </c>
      <c r="F1256" s="9">
        <v>72.45</v>
      </c>
      <c r="G1256" s="7">
        <v>72.45</v>
      </c>
      <c r="H1256" s="9" t="s">
        <v>20</v>
      </c>
      <c r="I1256" s="9" t="s">
        <v>23</v>
      </c>
      <c r="J1256" s="9">
        <v>85</v>
      </c>
      <c r="K1256" s="9">
        <v>12.5</v>
      </c>
      <c r="L1256" s="9" t="s">
        <v>13054</v>
      </c>
    </row>
    <row r="1257" spans="1:12">
      <c r="A1257" s="4" t="s">
        <v>13057</v>
      </c>
      <c r="B1257" s="20" t="s">
        <v>22</v>
      </c>
      <c r="C1257" s="3">
        <v>0.99930555555555556</v>
      </c>
      <c r="D1257" s="20" t="s">
        <v>21</v>
      </c>
      <c r="E1257" s="20" t="s">
        <v>24</v>
      </c>
      <c r="F1257" s="9">
        <v>72.55</v>
      </c>
      <c r="G1257" s="7">
        <v>72.55</v>
      </c>
      <c r="H1257" s="9" t="s">
        <v>20</v>
      </c>
      <c r="I1257" s="9" t="s">
        <v>23</v>
      </c>
      <c r="J1257" s="9">
        <v>185</v>
      </c>
      <c r="K1257" s="9">
        <v>112.5</v>
      </c>
      <c r="L1257" s="9" t="s">
        <v>13056</v>
      </c>
    </row>
    <row r="1258" spans="1:12">
      <c r="A1258" s="4" t="s">
        <v>13059</v>
      </c>
      <c r="B1258" s="20" t="s">
        <v>22</v>
      </c>
      <c r="C1258" s="3">
        <v>0.99930555555555556</v>
      </c>
      <c r="D1258" s="20" t="s">
        <v>21</v>
      </c>
      <c r="E1258" s="20" t="s">
        <v>24</v>
      </c>
      <c r="F1258" s="9">
        <v>72.5</v>
      </c>
      <c r="G1258" s="7">
        <v>72.5</v>
      </c>
      <c r="H1258" s="9" t="s">
        <v>20</v>
      </c>
      <c r="I1258" s="9" t="s">
        <v>23</v>
      </c>
      <c r="J1258" s="9">
        <v>94</v>
      </c>
      <c r="K1258" s="9">
        <v>21.549999999999997</v>
      </c>
      <c r="L1258" s="9" t="s">
        <v>13058</v>
      </c>
    </row>
    <row r="1259" spans="1:12">
      <c r="A1259" s="4" t="s">
        <v>13061</v>
      </c>
      <c r="B1259" s="20" t="s">
        <v>22</v>
      </c>
      <c r="C1259" s="3">
        <v>0.99930555555555556</v>
      </c>
      <c r="D1259" s="20" t="s">
        <v>21</v>
      </c>
      <c r="E1259" s="20" t="s">
        <v>24</v>
      </c>
      <c r="F1259" s="9">
        <v>72.5</v>
      </c>
      <c r="G1259" s="7">
        <v>72.5</v>
      </c>
      <c r="H1259" s="9" t="s">
        <v>20</v>
      </c>
      <c r="I1259" s="9" t="s">
        <v>23</v>
      </c>
      <c r="J1259" s="9">
        <v>112</v>
      </c>
      <c r="K1259" s="9">
        <v>39.549999999999997</v>
      </c>
      <c r="L1259" s="9" t="s">
        <v>13060</v>
      </c>
    </row>
    <row r="1260" spans="1:12">
      <c r="A1260" s="4" t="s">
        <v>13063</v>
      </c>
      <c r="B1260" s="20" t="s">
        <v>22</v>
      </c>
      <c r="C1260" s="3">
        <v>0.99930555555555556</v>
      </c>
      <c r="D1260" s="20" t="s">
        <v>21</v>
      </c>
      <c r="E1260" s="20" t="s">
        <v>25</v>
      </c>
      <c r="F1260" s="9">
        <v>72.45</v>
      </c>
      <c r="G1260" s="7">
        <v>72.45</v>
      </c>
      <c r="H1260" s="9" t="s">
        <v>20</v>
      </c>
      <c r="I1260" s="9" t="s">
        <v>23</v>
      </c>
      <c r="J1260" s="9">
        <v>202</v>
      </c>
      <c r="K1260" s="9">
        <v>129.55000000000001</v>
      </c>
      <c r="L1260" s="9" t="s">
        <v>13062</v>
      </c>
    </row>
    <row r="1261" spans="1:12">
      <c r="A1261" s="4" t="s">
        <v>13063</v>
      </c>
      <c r="B1261" s="20" t="s">
        <v>22</v>
      </c>
      <c r="C1261" s="3">
        <v>0.99930555555555556</v>
      </c>
      <c r="D1261" s="20" t="s">
        <v>21</v>
      </c>
      <c r="E1261" s="20" t="s">
        <v>25</v>
      </c>
      <c r="F1261" s="9">
        <v>72.45</v>
      </c>
      <c r="G1261" s="7">
        <v>72.45</v>
      </c>
      <c r="H1261" s="9" t="s">
        <v>20</v>
      </c>
      <c r="I1261" s="9" t="s">
        <v>23</v>
      </c>
      <c r="J1261" s="9">
        <v>202</v>
      </c>
      <c r="K1261" s="9">
        <v>129.6</v>
      </c>
      <c r="L1261" s="9" t="s">
        <v>13064</v>
      </c>
    </row>
    <row r="1262" spans="1:12">
      <c r="A1262" s="4" t="s">
        <v>13063</v>
      </c>
      <c r="B1262" s="20" t="s">
        <v>22</v>
      </c>
      <c r="C1262" s="3">
        <v>0.99930555555555556</v>
      </c>
      <c r="D1262" s="20" t="s">
        <v>21</v>
      </c>
      <c r="E1262" s="20" t="s">
        <v>24</v>
      </c>
      <c r="F1262" s="9">
        <v>72.45</v>
      </c>
      <c r="G1262" s="7">
        <v>72.45</v>
      </c>
      <c r="H1262" s="9" t="s">
        <v>20</v>
      </c>
      <c r="I1262" s="9" t="s">
        <v>23</v>
      </c>
      <c r="J1262" s="9">
        <v>86</v>
      </c>
      <c r="K1262" s="9">
        <v>13.5</v>
      </c>
      <c r="L1262" s="9" t="s">
        <v>13065</v>
      </c>
    </row>
    <row r="1263" spans="1:12">
      <c r="A1263" s="4" t="s">
        <v>13067</v>
      </c>
      <c r="B1263" s="20" t="s">
        <v>22</v>
      </c>
      <c r="C1263" s="3">
        <v>0.99930555555555556</v>
      </c>
      <c r="D1263" s="20" t="s">
        <v>21</v>
      </c>
      <c r="E1263" s="20" t="s">
        <v>24</v>
      </c>
      <c r="F1263" s="9">
        <v>72.400000000000006</v>
      </c>
      <c r="G1263" s="7">
        <v>72.400000000000006</v>
      </c>
      <c r="H1263" s="9" t="s">
        <v>20</v>
      </c>
      <c r="I1263" s="9" t="s">
        <v>23</v>
      </c>
      <c r="J1263" s="9">
        <v>84</v>
      </c>
      <c r="K1263" s="9">
        <v>11.5</v>
      </c>
      <c r="L1263" s="9" t="s">
        <v>13066</v>
      </c>
    </row>
    <row r="1264" spans="1:12">
      <c r="A1264" s="4" t="s">
        <v>13069</v>
      </c>
      <c r="B1264" s="20" t="s">
        <v>22</v>
      </c>
      <c r="C1264" s="3">
        <v>0.99930555555555556</v>
      </c>
      <c r="D1264" s="20" t="s">
        <v>21</v>
      </c>
      <c r="E1264" s="20" t="s">
        <v>24</v>
      </c>
      <c r="F1264" s="9">
        <v>72.5</v>
      </c>
      <c r="G1264" s="7">
        <v>72.5</v>
      </c>
      <c r="H1264" s="9" t="s">
        <v>20</v>
      </c>
      <c r="I1264" s="9" t="s">
        <v>23</v>
      </c>
      <c r="J1264" s="9">
        <v>201</v>
      </c>
      <c r="K1264" s="9">
        <v>128.5</v>
      </c>
      <c r="L1264" s="9" t="s">
        <v>13068</v>
      </c>
    </row>
    <row r="1265" spans="1:12">
      <c r="A1265" s="4" t="s">
        <v>13071</v>
      </c>
      <c r="B1265" s="20" t="s">
        <v>22</v>
      </c>
      <c r="C1265" s="3">
        <v>0.99930555555555556</v>
      </c>
      <c r="D1265" s="20" t="s">
        <v>21</v>
      </c>
      <c r="E1265" s="20" t="s">
        <v>25</v>
      </c>
      <c r="F1265" s="9">
        <v>72.5</v>
      </c>
      <c r="G1265" s="7">
        <v>72.5</v>
      </c>
      <c r="H1265" s="9" t="s">
        <v>20</v>
      </c>
      <c r="I1265" s="9" t="s">
        <v>23</v>
      </c>
      <c r="J1265" s="9">
        <v>142</v>
      </c>
      <c r="K1265" s="9">
        <v>69.5</v>
      </c>
      <c r="L1265" s="9" t="s">
        <v>13070</v>
      </c>
    </row>
    <row r="1266" spans="1:12">
      <c r="A1266" s="4" t="s">
        <v>13071</v>
      </c>
      <c r="B1266" s="20" t="s">
        <v>22</v>
      </c>
      <c r="C1266" s="3">
        <v>0.99930555555555556</v>
      </c>
      <c r="D1266" s="20" t="s">
        <v>21</v>
      </c>
      <c r="E1266" s="20" t="s">
        <v>25</v>
      </c>
      <c r="F1266" s="9">
        <v>72.5</v>
      </c>
      <c r="G1266" s="7">
        <v>72.5</v>
      </c>
      <c r="H1266" s="9" t="s">
        <v>20</v>
      </c>
      <c r="I1266" s="9" t="s">
        <v>23</v>
      </c>
      <c r="J1266" s="9">
        <v>142</v>
      </c>
      <c r="K1266" s="9">
        <v>69.5</v>
      </c>
      <c r="L1266" s="9" t="s">
        <v>13072</v>
      </c>
    </row>
    <row r="1267" spans="1:12">
      <c r="A1267" s="4" t="s">
        <v>13071</v>
      </c>
      <c r="B1267" s="20" t="s">
        <v>22</v>
      </c>
      <c r="C1267" s="3">
        <v>0.99930555555555556</v>
      </c>
      <c r="D1267" s="20" t="s">
        <v>21</v>
      </c>
      <c r="E1267" s="20" t="s">
        <v>25</v>
      </c>
      <c r="F1267" s="9">
        <v>72.5</v>
      </c>
      <c r="G1267" s="7">
        <v>72.5</v>
      </c>
      <c r="H1267" s="9" t="s">
        <v>20</v>
      </c>
      <c r="I1267" s="9" t="s">
        <v>23</v>
      </c>
      <c r="J1267" s="9">
        <v>142</v>
      </c>
      <c r="K1267" s="9">
        <v>69.5</v>
      </c>
      <c r="L1267" s="9" t="s">
        <v>13073</v>
      </c>
    </row>
    <row r="1268" spans="1:12">
      <c r="A1268" s="4" t="s">
        <v>13075</v>
      </c>
      <c r="B1268" s="20" t="s">
        <v>22</v>
      </c>
      <c r="C1268" s="3">
        <v>0.99930555555555556</v>
      </c>
      <c r="D1268" s="20" t="s">
        <v>21</v>
      </c>
      <c r="E1268" s="20" t="s">
        <v>25</v>
      </c>
      <c r="F1268" s="9">
        <v>72.5</v>
      </c>
      <c r="G1268" s="7">
        <v>72.5</v>
      </c>
      <c r="H1268" s="9" t="s">
        <v>20</v>
      </c>
      <c r="I1268" s="9" t="s">
        <v>23</v>
      </c>
      <c r="J1268" s="9">
        <v>133</v>
      </c>
      <c r="K1268" s="9">
        <v>60.55</v>
      </c>
      <c r="L1268" s="9" t="s">
        <v>13074</v>
      </c>
    </row>
    <row r="1269" spans="1:12">
      <c r="A1269" s="4" t="s">
        <v>13075</v>
      </c>
      <c r="B1269" s="20" t="s">
        <v>22</v>
      </c>
      <c r="C1269" s="3">
        <v>0.99930555555555556</v>
      </c>
      <c r="D1269" s="20" t="s">
        <v>21</v>
      </c>
      <c r="E1269" s="20" t="s">
        <v>25</v>
      </c>
      <c r="F1269" s="9">
        <v>72.5</v>
      </c>
      <c r="G1269" s="7">
        <v>72.5</v>
      </c>
      <c r="H1269" s="9" t="s">
        <v>20</v>
      </c>
      <c r="I1269" s="9" t="s">
        <v>23</v>
      </c>
      <c r="J1269" s="9">
        <v>133</v>
      </c>
      <c r="K1269" s="9">
        <v>60.5</v>
      </c>
      <c r="L1269" s="9" t="s">
        <v>13076</v>
      </c>
    </row>
    <row r="1270" spans="1:12">
      <c r="A1270" s="4" t="s">
        <v>13078</v>
      </c>
      <c r="B1270" s="20" t="s">
        <v>22</v>
      </c>
      <c r="C1270" s="3">
        <v>0.99930555555555556</v>
      </c>
      <c r="D1270" s="20" t="s">
        <v>21</v>
      </c>
      <c r="E1270" s="20" t="s">
        <v>24</v>
      </c>
      <c r="F1270" s="9">
        <v>72.45</v>
      </c>
      <c r="G1270" s="7">
        <v>72.45</v>
      </c>
      <c r="H1270" s="9" t="s">
        <v>20</v>
      </c>
      <c r="I1270" s="9" t="s">
        <v>23</v>
      </c>
      <c r="J1270" s="9">
        <v>211</v>
      </c>
      <c r="K1270" s="9">
        <v>138.30000000000001</v>
      </c>
      <c r="L1270" s="9" t="s">
        <v>13077</v>
      </c>
    </row>
    <row r="1271" spans="1:12">
      <c r="A1271" s="4" t="s">
        <v>13080</v>
      </c>
      <c r="B1271" s="20" t="s">
        <v>22</v>
      </c>
      <c r="C1271" s="3">
        <v>0.99930555555555556</v>
      </c>
      <c r="D1271" s="20" t="s">
        <v>21</v>
      </c>
      <c r="E1271" s="20" t="s">
        <v>24</v>
      </c>
      <c r="F1271" s="9">
        <v>72.5</v>
      </c>
      <c r="G1271" s="7">
        <v>72.5</v>
      </c>
      <c r="H1271" s="9" t="s">
        <v>20</v>
      </c>
      <c r="I1271" s="9" t="s">
        <v>23</v>
      </c>
      <c r="J1271" s="9">
        <v>93</v>
      </c>
      <c r="K1271" s="9">
        <v>20.25</v>
      </c>
      <c r="L1271" s="9" t="s">
        <v>13079</v>
      </c>
    </row>
    <row r="1272" spans="1:12">
      <c r="A1272" s="4" t="s">
        <v>13082</v>
      </c>
      <c r="B1272" s="20" t="s">
        <v>22</v>
      </c>
      <c r="C1272" s="3">
        <v>0.99930555555555556</v>
      </c>
      <c r="D1272" s="20" t="s">
        <v>21</v>
      </c>
      <c r="E1272" s="20" t="s">
        <v>24</v>
      </c>
      <c r="F1272" s="9">
        <v>72.7</v>
      </c>
      <c r="G1272" s="7">
        <v>72.7</v>
      </c>
      <c r="H1272" s="9" t="s">
        <v>20</v>
      </c>
      <c r="I1272" s="9" t="s">
        <v>23</v>
      </c>
      <c r="J1272" s="9">
        <v>83</v>
      </c>
      <c r="K1272" s="9">
        <v>10.25</v>
      </c>
      <c r="L1272" s="9" t="s">
        <v>13081</v>
      </c>
    </row>
    <row r="1273" spans="1:12">
      <c r="A1273" s="4" t="s">
        <v>13084</v>
      </c>
      <c r="B1273" s="20" t="s">
        <v>22</v>
      </c>
      <c r="C1273" s="3">
        <v>0.99930555555555556</v>
      </c>
      <c r="D1273" s="20" t="s">
        <v>21</v>
      </c>
      <c r="E1273" s="20" t="s">
        <v>25</v>
      </c>
      <c r="F1273" s="9">
        <v>72.75</v>
      </c>
      <c r="G1273" s="7">
        <v>72.75</v>
      </c>
      <c r="H1273" s="9" t="s">
        <v>20</v>
      </c>
      <c r="I1273" s="9" t="s">
        <v>23</v>
      </c>
      <c r="J1273" s="9">
        <v>168</v>
      </c>
      <c r="K1273" s="9">
        <v>95.3</v>
      </c>
      <c r="L1273" s="9" t="s">
        <v>13083</v>
      </c>
    </row>
    <row r="1274" spans="1:12">
      <c r="A1274" s="4" t="s">
        <v>13086</v>
      </c>
      <c r="B1274" s="20" t="s">
        <v>22</v>
      </c>
      <c r="C1274" s="3">
        <v>0.99930555555555556</v>
      </c>
      <c r="D1274" s="20" t="s">
        <v>21</v>
      </c>
      <c r="E1274" s="20" t="s">
        <v>24</v>
      </c>
      <c r="F1274" s="9">
        <v>72.75</v>
      </c>
      <c r="G1274" s="7">
        <v>72.75</v>
      </c>
      <c r="H1274" s="9" t="s">
        <v>20</v>
      </c>
      <c r="I1274" s="9" t="s">
        <v>23</v>
      </c>
      <c r="J1274" s="9">
        <v>190</v>
      </c>
      <c r="K1274" s="9">
        <v>117.2</v>
      </c>
      <c r="L1274" s="9" t="s">
        <v>13085</v>
      </c>
    </row>
    <row r="1275" spans="1:12">
      <c r="A1275" s="4" t="s">
        <v>13088</v>
      </c>
      <c r="B1275" s="20" t="s">
        <v>22</v>
      </c>
      <c r="C1275" s="3">
        <v>0.99930555555555556</v>
      </c>
      <c r="D1275" s="20" t="s">
        <v>21</v>
      </c>
      <c r="E1275" s="20" t="s">
        <v>24</v>
      </c>
      <c r="F1275" s="9">
        <v>72.7</v>
      </c>
      <c r="G1275" s="7">
        <v>72.7</v>
      </c>
      <c r="H1275" s="9" t="s">
        <v>20</v>
      </c>
      <c r="I1275" s="9" t="s">
        <v>23</v>
      </c>
      <c r="J1275" s="9">
        <v>92</v>
      </c>
      <c r="K1275" s="9">
        <v>19.099999999999994</v>
      </c>
      <c r="L1275" s="9" t="s">
        <v>13087</v>
      </c>
    </row>
    <row r="1276" spans="1:12">
      <c r="A1276" s="4" t="s">
        <v>13090</v>
      </c>
      <c r="B1276" s="20" t="s">
        <v>22</v>
      </c>
      <c r="C1276" s="3">
        <v>0.99930555555555556</v>
      </c>
      <c r="D1276" s="20" t="s">
        <v>21</v>
      </c>
      <c r="E1276" s="20" t="s">
        <v>25</v>
      </c>
      <c r="F1276" s="9">
        <v>72.8</v>
      </c>
      <c r="G1276" s="7">
        <v>72.8</v>
      </c>
      <c r="H1276" s="9" t="s">
        <v>20</v>
      </c>
      <c r="I1276" s="9" t="s">
        <v>23</v>
      </c>
      <c r="J1276" s="9">
        <v>328</v>
      </c>
      <c r="K1276" s="9">
        <v>255.1</v>
      </c>
      <c r="L1276" s="9" t="s">
        <v>13089</v>
      </c>
    </row>
    <row r="1277" spans="1:12">
      <c r="A1277" s="4" t="s">
        <v>13092</v>
      </c>
      <c r="B1277" s="20" t="s">
        <v>22</v>
      </c>
      <c r="C1277" s="3">
        <v>0.99930555555555556</v>
      </c>
      <c r="D1277" s="20" t="s">
        <v>21</v>
      </c>
      <c r="E1277" s="20" t="s">
        <v>25</v>
      </c>
      <c r="F1277" s="9">
        <v>72.900000000000006</v>
      </c>
      <c r="G1277" s="7">
        <v>72.900000000000006</v>
      </c>
      <c r="H1277" s="9" t="s">
        <v>20</v>
      </c>
      <c r="I1277" s="9" t="s">
        <v>23</v>
      </c>
      <c r="J1277" s="9">
        <v>372</v>
      </c>
      <c r="K1277" s="9">
        <v>299.10000000000002</v>
      </c>
      <c r="L1277" s="9" t="s">
        <v>13091</v>
      </c>
    </row>
    <row r="1278" spans="1:12">
      <c r="A1278" s="4" t="s">
        <v>13092</v>
      </c>
      <c r="B1278" s="20" t="s">
        <v>22</v>
      </c>
      <c r="C1278" s="3">
        <v>0.99930555555555556</v>
      </c>
      <c r="D1278" s="20" t="s">
        <v>21</v>
      </c>
      <c r="E1278" s="20" t="s">
        <v>25</v>
      </c>
      <c r="F1278" s="9">
        <v>72.900000000000006</v>
      </c>
      <c r="G1278" s="7">
        <v>72.900000000000006</v>
      </c>
      <c r="H1278" s="9" t="s">
        <v>20</v>
      </c>
      <c r="I1278" s="9" t="s">
        <v>23</v>
      </c>
      <c r="J1278" s="9">
        <v>372</v>
      </c>
      <c r="K1278" s="9">
        <v>299.10000000000002</v>
      </c>
      <c r="L1278" s="9" t="s">
        <v>13093</v>
      </c>
    </row>
    <row r="1279" spans="1:12">
      <c r="A1279" s="4" t="s">
        <v>13092</v>
      </c>
      <c r="B1279" s="20" t="s">
        <v>22</v>
      </c>
      <c r="C1279" s="3">
        <v>0.99930555555555556</v>
      </c>
      <c r="D1279" s="20" t="s">
        <v>21</v>
      </c>
      <c r="E1279" s="20" t="s">
        <v>25</v>
      </c>
      <c r="F1279" s="9">
        <v>72.900000000000006</v>
      </c>
      <c r="G1279" s="7">
        <v>72.900000000000006</v>
      </c>
      <c r="H1279" s="9" t="s">
        <v>20</v>
      </c>
      <c r="I1279" s="9" t="s">
        <v>23</v>
      </c>
      <c r="J1279" s="9">
        <v>372</v>
      </c>
      <c r="K1279" s="9">
        <v>299.10000000000002</v>
      </c>
      <c r="L1279" s="9" t="s">
        <v>13094</v>
      </c>
    </row>
    <row r="1280" spans="1:12">
      <c r="A1280" s="4" t="s">
        <v>13092</v>
      </c>
      <c r="B1280" s="20" t="s">
        <v>22</v>
      </c>
      <c r="C1280" s="3">
        <v>0.99930555555555556</v>
      </c>
      <c r="D1280" s="20" t="s">
        <v>21</v>
      </c>
      <c r="E1280" s="20" t="s">
        <v>25</v>
      </c>
      <c r="F1280" s="9">
        <v>72.900000000000006</v>
      </c>
      <c r="G1280" s="7">
        <v>72.900000000000006</v>
      </c>
      <c r="H1280" s="9" t="s">
        <v>20</v>
      </c>
      <c r="I1280" s="9" t="s">
        <v>23</v>
      </c>
      <c r="J1280" s="9">
        <v>142</v>
      </c>
      <c r="K1280" s="9">
        <v>69.099999999999994</v>
      </c>
      <c r="L1280" s="9" t="s">
        <v>13095</v>
      </c>
    </row>
    <row r="1281" spans="1:12">
      <c r="A1281" s="4" t="s">
        <v>13097</v>
      </c>
      <c r="B1281" s="20" t="s">
        <v>22</v>
      </c>
      <c r="C1281" s="3">
        <v>0.99930555555555556</v>
      </c>
      <c r="D1281" s="20" t="s">
        <v>21</v>
      </c>
      <c r="E1281" s="20" t="s">
        <v>25</v>
      </c>
      <c r="F1281" s="9">
        <v>72.900000000000006</v>
      </c>
      <c r="G1281" s="7">
        <v>72.900000000000006</v>
      </c>
      <c r="H1281" s="9" t="s">
        <v>20</v>
      </c>
      <c r="I1281" s="9" t="s">
        <v>23</v>
      </c>
      <c r="J1281" s="9">
        <v>104</v>
      </c>
      <c r="K1281" s="9">
        <v>31.150000000000006</v>
      </c>
      <c r="L1281" s="9" t="s">
        <v>13096</v>
      </c>
    </row>
    <row r="1282" spans="1:12">
      <c r="A1282" s="4" t="s">
        <v>13097</v>
      </c>
      <c r="B1282" s="20" t="s">
        <v>22</v>
      </c>
      <c r="C1282" s="3">
        <v>0.99930555555555556</v>
      </c>
      <c r="D1282" s="20" t="s">
        <v>21</v>
      </c>
      <c r="E1282" s="20" t="s">
        <v>25</v>
      </c>
      <c r="F1282" s="9">
        <v>72.900000000000006</v>
      </c>
      <c r="G1282" s="7">
        <v>72.900000000000006</v>
      </c>
      <c r="H1282" s="9" t="s">
        <v>20</v>
      </c>
      <c r="I1282" s="9" t="s">
        <v>23</v>
      </c>
      <c r="J1282" s="9">
        <v>104</v>
      </c>
      <c r="K1282" s="9">
        <v>31.150000000000006</v>
      </c>
      <c r="L1282" s="9" t="s">
        <v>13098</v>
      </c>
    </row>
    <row r="1283" spans="1:12">
      <c r="A1283" s="4" t="s">
        <v>13100</v>
      </c>
      <c r="B1283" s="20" t="s">
        <v>22</v>
      </c>
      <c r="C1283" s="3">
        <v>0.99930555555555556</v>
      </c>
      <c r="D1283" s="20" t="s">
        <v>21</v>
      </c>
      <c r="E1283" s="20" t="s">
        <v>25</v>
      </c>
      <c r="F1283" s="9">
        <v>72.849999999999994</v>
      </c>
      <c r="G1283" s="7">
        <v>72.849999999999994</v>
      </c>
      <c r="H1283" s="9" t="s">
        <v>20</v>
      </c>
      <c r="I1283" s="9" t="s">
        <v>23</v>
      </c>
      <c r="J1283" s="9">
        <v>107</v>
      </c>
      <c r="K1283" s="9">
        <v>34.150000000000006</v>
      </c>
      <c r="L1283" s="9" t="s">
        <v>13099</v>
      </c>
    </row>
    <row r="1284" spans="1:12">
      <c r="A1284" s="4" t="s">
        <v>13100</v>
      </c>
      <c r="B1284" s="20" t="s">
        <v>22</v>
      </c>
      <c r="C1284" s="3">
        <v>0.99930555555555556</v>
      </c>
      <c r="D1284" s="20" t="s">
        <v>21</v>
      </c>
      <c r="E1284" s="20" t="s">
        <v>25</v>
      </c>
      <c r="F1284" s="9">
        <v>72.849999999999994</v>
      </c>
      <c r="G1284" s="7">
        <v>72.849999999999994</v>
      </c>
      <c r="H1284" s="9" t="s">
        <v>20</v>
      </c>
      <c r="I1284" s="9" t="s">
        <v>23</v>
      </c>
      <c r="J1284" s="9">
        <v>107</v>
      </c>
      <c r="K1284" s="9">
        <v>34.150000000000006</v>
      </c>
      <c r="L1284" s="9" t="s">
        <v>13101</v>
      </c>
    </row>
    <row r="1285" spans="1:12">
      <c r="A1285" s="4" t="s">
        <v>13103</v>
      </c>
      <c r="B1285" s="20" t="s">
        <v>22</v>
      </c>
      <c r="C1285" s="3">
        <v>0.99930555555555556</v>
      </c>
      <c r="D1285" s="20" t="s">
        <v>21</v>
      </c>
      <c r="E1285" s="20" t="s">
        <v>25</v>
      </c>
      <c r="F1285" s="9">
        <v>72.849999999999994</v>
      </c>
      <c r="G1285" s="7">
        <v>72.849999999999994</v>
      </c>
      <c r="H1285" s="9" t="s">
        <v>20</v>
      </c>
      <c r="I1285" s="9" t="s">
        <v>23</v>
      </c>
      <c r="J1285" s="9">
        <v>184</v>
      </c>
      <c r="K1285" s="9">
        <v>111.35</v>
      </c>
      <c r="L1285" s="9" t="s">
        <v>13102</v>
      </c>
    </row>
    <row r="1286" spans="1:12">
      <c r="A1286" s="4" t="s">
        <v>13103</v>
      </c>
      <c r="B1286" s="20" t="s">
        <v>22</v>
      </c>
      <c r="C1286" s="3">
        <v>0.99930555555555556</v>
      </c>
      <c r="D1286" s="20" t="s">
        <v>21</v>
      </c>
      <c r="E1286" s="20" t="s">
        <v>25</v>
      </c>
      <c r="F1286" s="9">
        <v>72.849999999999994</v>
      </c>
      <c r="G1286" s="7">
        <v>72.849999999999994</v>
      </c>
      <c r="H1286" s="9" t="s">
        <v>20</v>
      </c>
      <c r="I1286" s="9" t="s">
        <v>23</v>
      </c>
      <c r="J1286" s="9">
        <v>184</v>
      </c>
      <c r="K1286" s="9">
        <v>111.35</v>
      </c>
      <c r="L1286" s="9" t="s">
        <v>13104</v>
      </c>
    </row>
    <row r="1287" spans="1:12">
      <c r="A1287" s="4" t="s">
        <v>13106</v>
      </c>
      <c r="B1287" s="20" t="s">
        <v>22</v>
      </c>
      <c r="C1287" s="3">
        <v>0.99930555555555556</v>
      </c>
      <c r="D1287" s="20" t="s">
        <v>21</v>
      </c>
      <c r="E1287" s="20" t="s">
        <v>25</v>
      </c>
      <c r="F1287" s="9">
        <v>72.650000000000006</v>
      </c>
      <c r="G1287" s="7">
        <v>72.650000000000006</v>
      </c>
      <c r="H1287" s="9" t="s">
        <v>20</v>
      </c>
      <c r="I1287" s="9" t="s">
        <v>23</v>
      </c>
      <c r="J1287" s="9">
        <v>265</v>
      </c>
      <c r="K1287" s="9">
        <v>192.35</v>
      </c>
      <c r="L1287" s="9" t="s">
        <v>13105</v>
      </c>
    </row>
    <row r="1288" spans="1:12">
      <c r="A1288" s="4" t="s">
        <v>13106</v>
      </c>
      <c r="B1288" s="20" t="s">
        <v>22</v>
      </c>
      <c r="C1288" s="3">
        <v>0.99930555555555556</v>
      </c>
      <c r="D1288" s="20" t="s">
        <v>21</v>
      </c>
      <c r="E1288" s="20" t="s">
        <v>25</v>
      </c>
      <c r="F1288" s="9">
        <v>72.650000000000006</v>
      </c>
      <c r="G1288" s="7">
        <v>72.650000000000006</v>
      </c>
      <c r="H1288" s="9" t="s">
        <v>20</v>
      </c>
      <c r="I1288" s="9" t="s">
        <v>23</v>
      </c>
      <c r="J1288" s="9">
        <v>265</v>
      </c>
      <c r="K1288" s="9">
        <v>192.35</v>
      </c>
      <c r="L1288" s="9" t="s">
        <v>13107</v>
      </c>
    </row>
    <row r="1289" spans="1:12">
      <c r="A1289" s="4" t="s">
        <v>13109</v>
      </c>
      <c r="B1289" s="20" t="s">
        <v>22</v>
      </c>
      <c r="C1289" s="3">
        <v>0.99930555555555556</v>
      </c>
      <c r="D1289" s="20" t="s">
        <v>21</v>
      </c>
      <c r="E1289" s="20" t="s">
        <v>25</v>
      </c>
      <c r="F1289" s="9">
        <v>72.650000000000006</v>
      </c>
      <c r="G1289" s="7">
        <v>72.650000000000006</v>
      </c>
      <c r="H1289" s="9" t="s">
        <v>20</v>
      </c>
      <c r="I1289" s="9" t="s">
        <v>23</v>
      </c>
      <c r="J1289" s="9">
        <v>277</v>
      </c>
      <c r="K1289" s="9">
        <v>204.35</v>
      </c>
      <c r="L1289" s="9" t="s">
        <v>13108</v>
      </c>
    </row>
    <row r="1290" spans="1:12">
      <c r="A1290" s="4" t="s">
        <v>13109</v>
      </c>
      <c r="B1290" s="20" t="s">
        <v>22</v>
      </c>
      <c r="C1290" s="3">
        <v>0.99930555555555556</v>
      </c>
      <c r="D1290" s="20" t="s">
        <v>21</v>
      </c>
      <c r="E1290" s="20" t="s">
        <v>25</v>
      </c>
      <c r="F1290" s="9">
        <v>72.650000000000006</v>
      </c>
      <c r="G1290" s="7">
        <v>72.650000000000006</v>
      </c>
      <c r="H1290" s="9" t="s">
        <v>20</v>
      </c>
      <c r="I1290" s="9" t="s">
        <v>23</v>
      </c>
      <c r="J1290" s="9">
        <v>277</v>
      </c>
      <c r="K1290" s="9">
        <v>204.35</v>
      </c>
      <c r="L1290" s="9" t="s">
        <v>13110</v>
      </c>
    </row>
    <row r="1291" spans="1:12">
      <c r="A1291" s="4" t="s">
        <v>13109</v>
      </c>
      <c r="B1291" s="20" t="s">
        <v>22</v>
      </c>
      <c r="C1291" s="3">
        <v>0.99930555555555556</v>
      </c>
      <c r="D1291" s="20" t="s">
        <v>21</v>
      </c>
      <c r="E1291" s="20" t="s">
        <v>25</v>
      </c>
      <c r="F1291" s="9">
        <v>72.650000000000006</v>
      </c>
      <c r="G1291" s="7">
        <v>72.650000000000006</v>
      </c>
      <c r="H1291" s="9" t="s">
        <v>20</v>
      </c>
      <c r="I1291" s="9" t="s">
        <v>23</v>
      </c>
      <c r="J1291" s="9">
        <v>277</v>
      </c>
      <c r="K1291" s="9">
        <v>204.45</v>
      </c>
      <c r="L1291" s="9" t="s">
        <v>13111</v>
      </c>
    </row>
    <row r="1292" spans="1:12">
      <c r="A1292" s="4" t="s">
        <v>13113</v>
      </c>
      <c r="B1292" s="20" t="s">
        <v>22</v>
      </c>
      <c r="C1292" s="3">
        <v>0.99930555555555556</v>
      </c>
      <c r="D1292" s="20" t="s">
        <v>21</v>
      </c>
      <c r="E1292" s="20" t="s">
        <v>24</v>
      </c>
      <c r="F1292" s="9">
        <v>72.650000000000006</v>
      </c>
      <c r="G1292" s="7">
        <v>72.650000000000006</v>
      </c>
      <c r="H1292" s="9" t="s">
        <v>20</v>
      </c>
      <c r="I1292" s="9" t="s">
        <v>23</v>
      </c>
      <c r="J1292" s="9">
        <v>101</v>
      </c>
      <c r="K1292" s="9">
        <v>28.450000000000003</v>
      </c>
      <c r="L1292" s="9" t="s">
        <v>13112</v>
      </c>
    </row>
    <row r="1293" spans="1:12">
      <c r="A1293" s="4" t="s">
        <v>13115</v>
      </c>
      <c r="B1293" s="20" t="s">
        <v>22</v>
      </c>
      <c r="C1293" s="3">
        <v>0.99930555555555556</v>
      </c>
      <c r="D1293" s="20" t="s">
        <v>21</v>
      </c>
      <c r="E1293" s="20" t="s">
        <v>24</v>
      </c>
      <c r="F1293" s="9">
        <v>72.55</v>
      </c>
      <c r="G1293" s="7">
        <v>72.55</v>
      </c>
      <c r="H1293" s="9" t="s">
        <v>20</v>
      </c>
      <c r="I1293" s="9" t="s">
        <v>23</v>
      </c>
      <c r="J1293" s="9">
        <v>93</v>
      </c>
      <c r="K1293" s="9">
        <v>20.450000000000003</v>
      </c>
      <c r="L1293" s="9" t="s">
        <v>13114</v>
      </c>
    </row>
    <row r="1294" spans="1:12">
      <c r="A1294" s="4" t="s">
        <v>13117</v>
      </c>
      <c r="B1294" s="20" t="s">
        <v>22</v>
      </c>
      <c r="C1294" s="3">
        <v>0.99930555555555556</v>
      </c>
      <c r="D1294" s="20" t="s">
        <v>21</v>
      </c>
      <c r="E1294" s="20" t="s">
        <v>25</v>
      </c>
      <c r="F1294" s="9">
        <v>72.55</v>
      </c>
      <c r="G1294" s="7">
        <v>72.55</v>
      </c>
      <c r="H1294" s="9" t="s">
        <v>20</v>
      </c>
      <c r="I1294" s="9" t="s">
        <v>23</v>
      </c>
      <c r="J1294" s="9">
        <v>124</v>
      </c>
      <c r="K1294" s="9">
        <v>51.45</v>
      </c>
      <c r="L1294" s="9" t="s">
        <v>13116</v>
      </c>
    </row>
    <row r="1295" spans="1:12">
      <c r="A1295" s="4" t="s">
        <v>13117</v>
      </c>
      <c r="B1295" s="20" t="s">
        <v>22</v>
      </c>
      <c r="C1295" s="3">
        <v>0.99930555555555556</v>
      </c>
      <c r="D1295" s="20" t="s">
        <v>21</v>
      </c>
      <c r="E1295" s="20" t="s">
        <v>25</v>
      </c>
      <c r="F1295" s="9">
        <v>72.55</v>
      </c>
      <c r="G1295" s="7">
        <v>72.55</v>
      </c>
      <c r="H1295" s="9" t="s">
        <v>20</v>
      </c>
      <c r="I1295" s="9" t="s">
        <v>23</v>
      </c>
      <c r="J1295" s="9">
        <v>124</v>
      </c>
      <c r="K1295" s="9">
        <v>51.349999999999994</v>
      </c>
      <c r="L1295" s="9" t="s">
        <v>13118</v>
      </c>
    </row>
    <row r="1296" spans="1:12">
      <c r="A1296" s="4" t="s">
        <v>13117</v>
      </c>
      <c r="B1296" s="20" t="s">
        <v>22</v>
      </c>
      <c r="C1296" s="3">
        <v>0.99930555555555556</v>
      </c>
      <c r="D1296" s="20" t="s">
        <v>21</v>
      </c>
      <c r="E1296" s="20" t="s">
        <v>24</v>
      </c>
      <c r="F1296" s="9">
        <v>72.55</v>
      </c>
      <c r="G1296" s="7">
        <v>72.55</v>
      </c>
      <c r="H1296" s="9" t="s">
        <v>20</v>
      </c>
      <c r="I1296" s="9" t="s">
        <v>23</v>
      </c>
      <c r="J1296" s="9">
        <v>120</v>
      </c>
      <c r="K1296" s="9">
        <v>47.349999999999994</v>
      </c>
      <c r="L1296" s="9" t="s">
        <v>13119</v>
      </c>
    </row>
    <row r="1297" spans="1:12">
      <c r="A1297" s="4" t="s">
        <v>13121</v>
      </c>
      <c r="B1297" s="20" t="s">
        <v>22</v>
      </c>
      <c r="C1297" s="3">
        <v>0.99930555555555556</v>
      </c>
      <c r="D1297" s="20" t="s">
        <v>21</v>
      </c>
      <c r="E1297" s="20" t="s">
        <v>25</v>
      </c>
      <c r="F1297" s="9">
        <v>72.650000000000006</v>
      </c>
      <c r="G1297" s="7">
        <v>72.650000000000006</v>
      </c>
      <c r="H1297" s="9" t="s">
        <v>20</v>
      </c>
      <c r="I1297" s="9" t="s">
        <v>23</v>
      </c>
      <c r="J1297" s="9">
        <v>104</v>
      </c>
      <c r="K1297" s="9">
        <v>31.299999999999997</v>
      </c>
      <c r="L1297" s="9" t="s">
        <v>13120</v>
      </c>
    </row>
    <row r="1298" spans="1:12">
      <c r="A1298" s="4" t="s">
        <v>13121</v>
      </c>
      <c r="B1298" s="20" t="s">
        <v>22</v>
      </c>
      <c r="C1298" s="3">
        <v>0.99930555555555556</v>
      </c>
      <c r="D1298" s="20" t="s">
        <v>21</v>
      </c>
      <c r="E1298" s="20" t="s">
        <v>25</v>
      </c>
      <c r="F1298" s="9">
        <v>72.650000000000006</v>
      </c>
      <c r="G1298" s="7">
        <v>72.650000000000006</v>
      </c>
      <c r="H1298" s="9" t="s">
        <v>20</v>
      </c>
      <c r="I1298" s="9" t="s">
        <v>23</v>
      </c>
      <c r="J1298" s="9">
        <v>104</v>
      </c>
      <c r="K1298" s="9">
        <v>31.349999999999994</v>
      </c>
      <c r="L1298" s="9" t="s">
        <v>13122</v>
      </c>
    </row>
    <row r="1299" spans="1:12">
      <c r="A1299" s="4" t="s">
        <v>13124</v>
      </c>
      <c r="B1299" s="20" t="s">
        <v>22</v>
      </c>
      <c r="C1299" s="3">
        <v>0.99930555555555556</v>
      </c>
      <c r="D1299" s="20" t="s">
        <v>21</v>
      </c>
      <c r="E1299" s="20" t="s">
        <v>25</v>
      </c>
      <c r="F1299" s="9">
        <v>72.7</v>
      </c>
      <c r="G1299" s="7">
        <v>72.7</v>
      </c>
      <c r="H1299" s="9" t="s">
        <v>20</v>
      </c>
      <c r="I1299" s="9" t="s">
        <v>23</v>
      </c>
      <c r="J1299" s="9">
        <v>140</v>
      </c>
      <c r="K1299" s="9">
        <v>67.400000000000006</v>
      </c>
      <c r="L1299" s="9" t="s">
        <v>13123</v>
      </c>
    </row>
    <row r="1300" spans="1:12">
      <c r="A1300" s="4" t="s">
        <v>13126</v>
      </c>
      <c r="B1300" s="20" t="s">
        <v>22</v>
      </c>
      <c r="C1300" s="3">
        <v>0.99930555555555556</v>
      </c>
      <c r="D1300" s="20" t="s">
        <v>21</v>
      </c>
      <c r="E1300" s="20" t="s">
        <v>24</v>
      </c>
      <c r="F1300" s="9">
        <v>72.650000000000006</v>
      </c>
      <c r="G1300" s="7">
        <v>72.650000000000006</v>
      </c>
      <c r="H1300" s="9" t="s">
        <v>20</v>
      </c>
      <c r="I1300" s="9" t="s">
        <v>23</v>
      </c>
      <c r="J1300" s="9">
        <v>141</v>
      </c>
      <c r="K1300" s="9">
        <v>68.400000000000006</v>
      </c>
      <c r="L1300" s="9" t="s">
        <v>13125</v>
      </c>
    </row>
    <row r="1301" spans="1:12">
      <c r="A1301" s="4" t="s">
        <v>13128</v>
      </c>
      <c r="B1301" s="20" t="s">
        <v>22</v>
      </c>
      <c r="C1301" s="3">
        <v>0.99930555555555556</v>
      </c>
      <c r="D1301" s="20" t="s">
        <v>21</v>
      </c>
      <c r="E1301" s="20" t="s">
        <v>25</v>
      </c>
      <c r="F1301" s="9">
        <v>72.599999999999994</v>
      </c>
      <c r="G1301" s="7">
        <v>72.599999999999994</v>
      </c>
      <c r="H1301" s="9" t="s">
        <v>20</v>
      </c>
      <c r="I1301" s="9" t="s">
        <v>23</v>
      </c>
      <c r="J1301" s="9">
        <v>103</v>
      </c>
      <c r="K1301" s="9">
        <v>30.299999999999997</v>
      </c>
      <c r="L1301" s="9" t="s">
        <v>13127</v>
      </c>
    </row>
    <row r="1302" spans="1:12">
      <c r="A1302" s="4" t="s">
        <v>13128</v>
      </c>
      <c r="B1302" s="20" t="s">
        <v>22</v>
      </c>
      <c r="C1302" s="3">
        <v>0.99930555555555556</v>
      </c>
      <c r="D1302" s="20" t="s">
        <v>21</v>
      </c>
      <c r="E1302" s="20" t="s">
        <v>25</v>
      </c>
      <c r="F1302" s="9">
        <v>72.599999999999994</v>
      </c>
      <c r="G1302" s="7">
        <v>72.599999999999994</v>
      </c>
      <c r="H1302" s="9" t="s">
        <v>20</v>
      </c>
      <c r="I1302" s="9" t="s">
        <v>23</v>
      </c>
      <c r="J1302" s="9">
        <v>103</v>
      </c>
      <c r="K1302" s="9">
        <v>30.299999999999997</v>
      </c>
      <c r="L1302" s="9" t="s">
        <v>13129</v>
      </c>
    </row>
    <row r="1303" spans="1:12">
      <c r="A1303" s="4" t="s">
        <v>13131</v>
      </c>
      <c r="B1303" s="20" t="s">
        <v>22</v>
      </c>
      <c r="C1303" s="3">
        <v>0.99930555555555556</v>
      </c>
      <c r="D1303" s="20" t="s">
        <v>21</v>
      </c>
      <c r="E1303" s="20" t="s">
        <v>25</v>
      </c>
      <c r="F1303" s="9">
        <v>72.7</v>
      </c>
      <c r="G1303" s="7">
        <v>72.7</v>
      </c>
      <c r="H1303" s="9" t="s">
        <v>20</v>
      </c>
      <c r="I1303" s="9" t="s">
        <v>23</v>
      </c>
      <c r="J1303" s="9">
        <v>227</v>
      </c>
      <c r="K1303" s="9">
        <v>154.25</v>
      </c>
      <c r="L1303" s="9" t="s">
        <v>13130</v>
      </c>
    </row>
    <row r="1304" spans="1:12">
      <c r="A1304" s="4" t="s">
        <v>13131</v>
      </c>
      <c r="B1304" s="20" t="s">
        <v>22</v>
      </c>
      <c r="C1304" s="3">
        <v>0.99930555555555556</v>
      </c>
      <c r="D1304" s="20" t="s">
        <v>21</v>
      </c>
      <c r="E1304" s="20" t="s">
        <v>25</v>
      </c>
      <c r="F1304" s="9">
        <v>72.7</v>
      </c>
      <c r="G1304" s="7">
        <v>72.7</v>
      </c>
      <c r="H1304" s="9" t="s">
        <v>20</v>
      </c>
      <c r="I1304" s="9" t="s">
        <v>23</v>
      </c>
      <c r="J1304" s="9">
        <v>227</v>
      </c>
      <c r="K1304" s="9">
        <v>154.25</v>
      </c>
      <c r="L1304" s="9" t="s">
        <v>13132</v>
      </c>
    </row>
    <row r="1305" spans="1:12">
      <c r="A1305" s="4" t="s">
        <v>13134</v>
      </c>
      <c r="B1305" s="20" t="s">
        <v>22</v>
      </c>
      <c r="C1305" s="3">
        <v>0.99930555555555556</v>
      </c>
      <c r="D1305" s="20" t="s">
        <v>21</v>
      </c>
      <c r="E1305" s="20" t="s">
        <v>25</v>
      </c>
      <c r="F1305" s="9">
        <v>72.75</v>
      </c>
      <c r="G1305" s="7">
        <v>72.75</v>
      </c>
      <c r="H1305" s="9" t="s">
        <v>20</v>
      </c>
      <c r="I1305" s="9" t="s">
        <v>23</v>
      </c>
      <c r="J1305" s="9">
        <v>312</v>
      </c>
      <c r="K1305" s="9">
        <v>239.3</v>
      </c>
      <c r="L1305" s="9" t="s">
        <v>13133</v>
      </c>
    </row>
    <row r="1306" spans="1:12">
      <c r="A1306" s="4" t="s">
        <v>13136</v>
      </c>
      <c r="B1306" s="20" t="s">
        <v>22</v>
      </c>
      <c r="C1306" s="3">
        <v>0.99930555555555556</v>
      </c>
      <c r="D1306" s="20" t="s">
        <v>21</v>
      </c>
      <c r="E1306" s="20" t="s">
        <v>24</v>
      </c>
      <c r="F1306" s="9">
        <v>72.75</v>
      </c>
      <c r="G1306" s="7">
        <v>72.75</v>
      </c>
      <c r="H1306" s="9" t="s">
        <v>20</v>
      </c>
      <c r="I1306" s="9" t="s">
        <v>23</v>
      </c>
      <c r="J1306" s="9">
        <v>84</v>
      </c>
      <c r="K1306" s="9">
        <v>11.349999999999994</v>
      </c>
      <c r="L1306" s="9" t="s">
        <v>13135</v>
      </c>
    </row>
    <row r="1307" spans="1:12">
      <c r="A1307" s="4" t="s">
        <v>13131</v>
      </c>
      <c r="B1307" s="20" t="s">
        <v>22</v>
      </c>
      <c r="C1307" s="3">
        <v>0.99930555555555556</v>
      </c>
      <c r="D1307" s="20" t="s">
        <v>21</v>
      </c>
      <c r="E1307" s="20" t="s">
        <v>24</v>
      </c>
      <c r="F1307" s="9">
        <v>72.7</v>
      </c>
      <c r="G1307" s="7">
        <v>72.7</v>
      </c>
      <c r="H1307" s="9" t="s">
        <v>20</v>
      </c>
      <c r="I1307" s="9" t="s">
        <v>23</v>
      </c>
      <c r="J1307" s="9">
        <v>172</v>
      </c>
      <c r="K1307" s="9">
        <v>99.35</v>
      </c>
      <c r="L1307" s="9" t="s">
        <v>13137</v>
      </c>
    </row>
    <row r="1308" spans="1:12">
      <c r="A1308" s="4" t="s">
        <v>13139</v>
      </c>
      <c r="B1308" s="20" t="s">
        <v>22</v>
      </c>
      <c r="C1308" s="3">
        <v>0.99930555555555556</v>
      </c>
      <c r="D1308" s="20" t="s">
        <v>21</v>
      </c>
      <c r="E1308" s="20" t="s">
        <v>24</v>
      </c>
      <c r="F1308" s="9">
        <v>72.650000000000006</v>
      </c>
      <c r="G1308" s="7">
        <v>72.650000000000006</v>
      </c>
      <c r="H1308" s="9" t="s">
        <v>20</v>
      </c>
      <c r="I1308" s="9" t="s">
        <v>23</v>
      </c>
      <c r="J1308" s="9">
        <v>83</v>
      </c>
      <c r="K1308" s="9">
        <v>10.400000000000006</v>
      </c>
      <c r="L1308" s="9" t="s">
        <v>13138</v>
      </c>
    </row>
    <row r="1309" spans="1:12">
      <c r="A1309" s="4" t="s">
        <v>13139</v>
      </c>
      <c r="B1309" s="20" t="s">
        <v>22</v>
      </c>
      <c r="C1309" s="3">
        <v>0.99930555555555556</v>
      </c>
      <c r="D1309" s="20" t="s">
        <v>21</v>
      </c>
      <c r="E1309" s="20" t="s">
        <v>24</v>
      </c>
      <c r="F1309" s="9">
        <v>72.650000000000006</v>
      </c>
      <c r="G1309" s="7">
        <v>72.650000000000006</v>
      </c>
      <c r="H1309" s="9" t="s">
        <v>20</v>
      </c>
      <c r="I1309" s="9" t="s">
        <v>23</v>
      </c>
      <c r="J1309" s="9">
        <v>104</v>
      </c>
      <c r="K1309" s="9">
        <v>31.400000000000006</v>
      </c>
      <c r="L1309" s="9" t="s">
        <v>13140</v>
      </c>
    </row>
    <row r="1310" spans="1:12">
      <c r="A1310" s="4" t="s">
        <v>13142</v>
      </c>
      <c r="B1310" s="20" t="s">
        <v>22</v>
      </c>
      <c r="C1310" s="3">
        <v>0.99930555555555556</v>
      </c>
      <c r="D1310" s="20" t="s">
        <v>21</v>
      </c>
      <c r="E1310" s="20" t="s">
        <v>24</v>
      </c>
      <c r="F1310" s="9">
        <v>72.599999999999994</v>
      </c>
      <c r="G1310" s="7">
        <v>72.599999999999994</v>
      </c>
      <c r="H1310" s="9" t="s">
        <v>20</v>
      </c>
      <c r="I1310" s="9" t="s">
        <v>23</v>
      </c>
      <c r="J1310" s="9">
        <v>92</v>
      </c>
      <c r="K1310" s="9">
        <v>19.099999999999994</v>
      </c>
      <c r="L1310" s="9" t="s">
        <v>13141</v>
      </c>
    </row>
    <row r="1311" spans="1:12">
      <c r="A1311" s="4" t="s">
        <v>13144</v>
      </c>
      <c r="B1311" s="20" t="s">
        <v>22</v>
      </c>
      <c r="C1311" s="3">
        <v>0.99930555555555556</v>
      </c>
      <c r="D1311" s="20" t="s">
        <v>21</v>
      </c>
      <c r="E1311" s="20" t="s">
        <v>24</v>
      </c>
      <c r="F1311" s="9">
        <v>72.599999999999994</v>
      </c>
      <c r="G1311" s="7">
        <v>72.599999999999994</v>
      </c>
      <c r="H1311" s="9" t="s">
        <v>20</v>
      </c>
      <c r="I1311" s="9" t="s">
        <v>23</v>
      </c>
      <c r="J1311" s="9">
        <v>153</v>
      </c>
      <c r="K1311" s="9">
        <v>80.099999999999994</v>
      </c>
      <c r="L1311" s="9" t="s">
        <v>13143</v>
      </c>
    </row>
    <row r="1312" spans="1:12">
      <c r="A1312" s="4" t="s">
        <v>13146</v>
      </c>
      <c r="B1312" s="20" t="s">
        <v>22</v>
      </c>
      <c r="C1312" s="3">
        <v>0.99930555555555556</v>
      </c>
      <c r="D1312" s="20" t="s">
        <v>21</v>
      </c>
      <c r="E1312" s="20" t="s">
        <v>24</v>
      </c>
      <c r="F1312" s="9">
        <v>72.900000000000006</v>
      </c>
      <c r="G1312" s="7">
        <v>72.900000000000006</v>
      </c>
      <c r="H1312" s="9" t="s">
        <v>20</v>
      </c>
      <c r="I1312" s="9" t="s">
        <v>23</v>
      </c>
      <c r="J1312" s="9">
        <v>119</v>
      </c>
      <c r="K1312" s="9">
        <v>46.099999999999994</v>
      </c>
      <c r="L1312" s="9" t="s">
        <v>13145</v>
      </c>
    </row>
    <row r="1313" spans="1:12">
      <c r="A1313" s="4" t="s">
        <v>13146</v>
      </c>
      <c r="B1313" s="20" t="s">
        <v>22</v>
      </c>
      <c r="C1313" s="3">
        <v>0.99930555555555556</v>
      </c>
      <c r="D1313" s="20" t="s">
        <v>21</v>
      </c>
      <c r="E1313" s="20" t="s">
        <v>25</v>
      </c>
      <c r="F1313" s="9">
        <v>72.900000000000006</v>
      </c>
      <c r="G1313" s="7">
        <v>72.900000000000006</v>
      </c>
      <c r="H1313" s="9" t="s">
        <v>20</v>
      </c>
      <c r="I1313" s="9" t="s">
        <v>23</v>
      </c>
      <c r="J1313" s="9">
        <v>298</v>
      </c>
      <c r="K1313" s="9">
        <v>225.05</v>
      </c>
      <c r="L1313" s="9" t="s">
        <v>13147</v>
      </c>
    </row>
    <row r="1314" spans="1:12">
      <c r="A1314" s="4" t="s">
        <v>13146</v>
      </c>
      <c r="B1314" s="20" t="s">
        <v>22</v>
      </c>
      <c r="C1314" s="3">
        <v>0.99930555555555556</v>
      </c>
      <c r="D1314" s="20" t="s">
        <v>21</v>
      </c>
      <c r="E1314" s="20" t="s">
        <v>25</v>
      </c>
      <c r="F1314" s="9">
        <v>72.900000000000006</v>
      </c>
      <c r="G1314" s="7">
        <v>72.900000000000006</v>
      </c>
      <c r="H1314" s="9" t="s">
        <v>20</v>
      </c>
      <c r="I1314" s="9" t="s">
        <v>23</v>
      </c>
      <c r="J1314" s="9">
        <v>298</v>
      </c>
      <c r="K1314" s="9">
        <v>225.05</v>
      </c>
      <c r="L1314" s="9" t="s">
        <v>13148</v>
      </c>
    </row>
    <row r="1315" spans="1:12">
      <c r="A1315" s="4" t="s">
        <v>13150</v>
      </c>
      <c r="B1315" s="20" t="s">
        <v>22</v>
      </c>
      <c r="C1315" s="3">
        <v>0.99930555555555556</v>
      </c>
      <c r="D1315" s="20" t="s">
        <v>21</v>
      </c>
      <c r="E1315" s="20" t="s">
        <v>24</v>
      </c>
      <c r="F1315" s="9">
        <v>72.95</v>
      </c>
      <c r="G1315" s="7">
        <v>72.95</v>
      </c>
      <c r="H1315" s="9" t="s">
        <v>20</v>
      </c>
      <c r="I1315" s="9" t="s">
        <v>23</v>
      </c>
      <c r="J1315" s="9">
        <v>297</v>
      </c>
      <c r="K1315" s="9">
        <v>224.05</v>
      </c>
      <c r="L1315" s="9" t="s">
        <v>13149</v>
      </c>
    </row>
    <row r="1316" spans="1:12">
      <c r="A1316" s="4" t="s">
        <v>13150</v>
      </c>
      <c r="B1316" s="20" t="s">
        <v>22</v>
      </c>
      <c r="C1316" s="3">
        <v>0.99930555555555556</v>
      </c>
      <c r="D1316" s="20" t="s">
        <v>21</v>
      </c>
      <c r="E1316" s="20" t="s">
        <v>25</v>
      </c>
      <c r="F1316" s="9">
        <v>72.95</v>
      </c>
      <c r="G1316" s="7">
        <v>72.95</v>
      </c>
      <c r="H1316" s="9" t="s">
        <v>20</v>
      </c>
      <c r="I1316" s="9" t="s">
        <v>23</v>
      </c>
      <c r="J1316" s="9">
        <v>125</v>
      </c>
      <c r="K1316" s="9">
        <v>52.05</v>
      </c>
      <c r="L1316" s="9" t="s">
        <v>13151</v>
      </c>
    </row>
    <row r="1317" spans="1:12">
      <c r="A1317" s="4" t="s">
        <v>13150</v>
      </c>
      <c r="B1317" s="20" t="s">
        <v>22</v>
      </c>
      <c r="C1317" s="3">
        <v>0.99930555555555556</v>
      </c>
      <c r="D1317" s="20" t="s">
        <v>21</v>
      </c>
      <c r="E1317" s="20" t="s">
        <v>25</v>
      </c>
      <c r="F1317" s="9">
        <v>72.95</v>
      </c>
      <c r="G1317" s="7">
        <v>72.95</v>
      </c>
      <c r="H1317" s="9" t="s">
        <v>20</v>
      </c>
      <c r="I1317" s="9" t="s">
        <v>23</v>
      </c>
      <c r="J1317" s="9">
        <v>125</v>
      </c>
      <c r="K1317" s="9">
        <v>52.05</v>
      </c>
      <c r="L1317" s="9" t="s">
        <v>13152</v>
      </c>
    </row>
    <row r="1318" spans="1:12">
      <c r="A1318" s="4" t="s">
        <v>13154</v>
      </c>
      <c r="B1318" s="20" t="s">
        <v>22</v>
      </c>
      <c r="C1318" s="3">
        <v>0.99930555555555556</v>
      </c>
      <c r="D1318" s="20" t="s">
        <v>21</v>
      </c>
      <c r="E1318" s="20" t="s">
        <v>25</v>
      </c>
      <c r="F1318" s="9">
        <v>72.95</v>
      </c>
      <c r="G1318" s="7">
        <v>72.95</v>
      </c>
      <c r="H1318" s="9" t="s">
        <v>20</v>
      </c>
      <c r="I1318" s="9" t="s">
        <v>23</v>
      </c>
      <c r="J1318" s="9">
        <v>91</v>
      </c>
      <c r="K1318" s="9">
        <v>18</v>
      </c>
      <c r="L1318" s="9" t="s">
        <v>13153</v>
      </c>
    </row>
    <row r="1319" spans="1:12">
      <c r="A1319" s="4" t="s">
        <v>13154</v>
      </c>
      <c r="B1319" s="20" t="s">
        <v>22</v>
      </c>
      <c r="C1319" s="3">
        <v>0.99930555555555556</v>
      </c>
      <c r="D1319" s="20" t="s">
        <v>21</v>
      </c>
      <c r="E1319" s="20" t="s">
        <v>25</v>
      </c>
      <c r="F1319" s="9">
        <v>72.95</v>
      </c>
      <c r="G1319" s="7">
        <v>72.95</v>
      </c>
      <c r="H1319" s="9" t="s">
        <v>20</v>
      </c>
      <c r="I1319" s="9" t="s">
        <v>23</v>
      </c>
      <c r="J1319" s="9">
        <v>91</v>
      </c>
      <c r="K1319" s="9">
        <v>18</v>
      </c>
      <c r="L1319" s="9" t="s">
        <v>13155</v>
      </c>
    </row>
    <row r="1320" spans="1:12">
      <c r="A1320" s="4" t="s">
        <v>13157</v>
      </c>
      <c r="B1320" s="20" t="s">
        <v>22</v>
      </c>
      <c r="C1320" s="3">
        <v>0.99930555555555556</v>
      </c>
      <c r="D1320" s="20" t="s">
        <v>21</v>
      </c>
      <c r="E1320" s="20" t="s">
        <v>24</v>
      </c>
      <c r="F1320" s="9">
        <v>73</v>
      </c>
      <c r="G1320" s="7">
        <v>73</v>
      </c>
      <c r="H1320" s="9" t="s">
        <v>20</v>
      </c>
      <c r="I1320" s="9" t="s">
        <v>23</v>
      </c>
      <c r="J1320" s="9">
        <v>89</v>
      </c>
      <c r="K1320" s="9">
        <v>16</v>
      </c>
      <c r="L1320" s="9" t="s">
        <v>13156</v>
      </c>
    </row>
    <row r="1321" spans="1:12">
      <c r="A1321" s="4" t="s">
        <v>13157</v>
      </c>
      <c r="B1321" s="20" t="s">
        <v>22</v>
      </c>
      <c r="C1321" s="3">
        <v>0.99930555555555556</v>
      </c>
      <c r="D1321" s="20" t="s">
        <v>21</v>
      </c>
      <c r="E1321" s="20" t="s">
        <v>24</v>
      </c>
      <c r="F1321" s="9">
        <v>73</v>
      </c>
      <c r="G1321" s="7">
        <v>73</v>
      </c>
      <c r="H1321" s="9" t="s">
        <v>20</v>
      </c>
      <c r="I1321" s="9" t="s">
        <v>23</v>
      </c>
      <c r="J1321" s="9">
        <v>121</v>
      </c>
      <c r="K1321" s="9">
        <v>48</v>
      </c>
      <c r="L1321" s="9" t="s">
        <v>13158</v>
      </c>
    </row>
    <row r="1322" spans="1:12">
      <c r="A1322" s="4" t="s">
        <v>13160</v>
      </c>
      <c r="B1322" s="20" t="s">
        <v>22</v>
      </c>
      <c r="C1322" s="3">
        <v>0.99930555555555556</v>
      </c>
      <c r="D1322" s="20" t="s">
        <v>21</v>
      </c>
      <c r="E1322" s="20" t="s">
        <v>24</v>
      </c>
      <c r="F1322" s="9">
        <v>73</v>
      </c>
      <c r="G1322" s="7">
        <v>73</v>
      </c>
      <c r="H1322" s="9" t="s">
        <v>20</v>
      </c>
      <c r="I1322" s="9" t="s">
        <v>23</v>
      </c>
      <c r="J1322" s="9">
        <v>86</v>
      </c>
      <c r="K1322" s="9">
        <v>13</v>
      </c>
      <c r="L1322" s="9" t="s">
        <v>13159</v>
      </c>
    </row>
    <row r="1323" spans="1:12">
      <c r="A1323" s="4" t="s">
        <v>13160</v>
      </c>
      <c r="B1323" s="20" t="s">
        <v>22</v>
      </c>
      <c r="C1323" s="3">
        <v>0.99930555555555556</v>
      </c>
      <c r="D1323" s="20" t="s">
        <v>21</v>
      </c>
      <c r="E1323" s="20" t="s">
        <v>24</v>
      </c>
      <c r="F1323" s="9">
        <v>73</v>
      </c>
      <c r="G1323" s="7">
        <v>73</v>
      </c>
      <c r="H1323" s="9" t="s">
        <v>20</v>
      </c>
      <c r="I1323" s="9" t="s">
        <v>23</v>
      </c>
      <c r="J1323" s="9">
        <v>101</v>
      </c>
      <c r="K1323" s="9">
        <v>28</v>
      </c>
      <c r="L1323" s="9" t="s">
        <v>13161</v>
      </c>
    </row>
    <row r="1324" spans="1:12">
      <c r="A1324" s="4" t="s">
        <v>13163</v>
      </c>
      <c r="B1324" s="20" t="s">
        <v>22</v>
      </c>
      <c r="C1324" s="3">
        <v>0.99930555555555556</v>
      </c>
      <c r="D1324" s="20" t="s">
        <v>21</v>
      </c>
      <c r="E1324" s="20" t="s">
        <v>25</v>
      </c>
      <c r="F1324" s="9">
        <v>73</v>
      </c>
      <c r="G1324" s="7">
        <v>73</v>
      </c>
      <c r="H1324" s="9" t="s">
        <v>20</v>
      </c>
      <c r="I1324" s="9" t="s">
        <v>23</v>
      </c>
      <c r="J1324" s="9">
        <v>104</v>
      </c>
      <c r="K1324" s="9">
        <v>31</v>
      </c>
      <c r="L1324" s="9" t="s">
        <v>13162</v>
      </c>
    </row>
    <row r="1325" spans="1:12">
      <c r="A1325" s="4" t="s">
        <v>13163</v>
      </c>
      <c r="B1325" s="20" t="s">
        <v>22</v>
      </c>
      <c r="C1325" s="3">
        <v>0.99930555555555556</v>
      </c>
      <c r="D1325" s="20" t="s">
        <v>21</v>
      </c>
      <c r="E1325" s="20" t="s">
        <v>25</v>
      </c>
      <c r="F1325" s="9">
        <v>73</v>
      </c>
      <c r="G1325" s="7">
        <v>73</v>
      </c>
      <c r="H1325" s="9" t="s">
        <v>20</v>
      </c>
      <c r="I1325" s="9" t="s">
        <v>23</v>
      </c>
      <c r="J1325" s="9">
        <v>104</v>
      </c>
      <c r="K1325" s="9">
        <v>31.049999999999997</v>
      </c>
      <c r="L1325" s="9" t="s">
        <v>13164</v>
      </c>
    </row>
    <row r="1326" spans="1:12">
      <c r="A1326" s="4" t="s">
        <v>13163</v>
      </c>
      <c r="B1326" s="20" t="s">
        <v>22</v>
      </c>
      <c r="C1326" s="3">
        <v>0.99930555555555556</v>
      </c>
      <c r="D1326" s="20" t="s">
        <v>21</v>
      </c>
      <c r="E1326" s="20" t="s">
        <v>25</v>
      </c>
      <c r="F1326" s="9">
        <v>73</v>
      </c>
      <c r="G1326" s="7">
        <v>73</v>
      </c>
      <c r="H1326" s="9" t="s">
        <v>20</v>
      </c>
      <c r="I1326" s="9" t="s">
        <v>23</v>
      </c>
      <c r="J1326" s="9">
        <v>105</v>
      </c>
      <c r="K1326" s="9">
        <v>32.049999999999997</v>
      </c>
      <c r="L1326" s="9" t="s">
        <v>13165</v>
      </c>
    </row>
    <row r="1327" spans="1:12">
      <c r="A1327" s="4" t="s">
        <v>13167</v>
      </c>
      <c r="B1327" s="20" t="s">
        <v>22</v>
      </c>
      <c r="C1327" s="3">
        <v>0.99930555555555556</v>
      </c>
      <c r="D1327" s="20" t="s">
        <v>21</v>
      </c>
      <c r="E1327" s="20" t="s">
        <v>24</v>
      </c>
      <c r="F1327" s="9">
        <v>72.95</v>
      </c>
      <c r="G1327" s="7">
        <v>72.95</v>
      </c>
      <c r="H1327" s="9" t="s">
        <v>20</v>
      </c>
      <c r="I1327" s="9" t="s">
        <v>23</v>
      </c>
      <c r="J1327" s="9">
        <v>100</v>
      </c>
      <c r="K1327" s="9">
        <v>27.049999999999997</v>
      </c>
      <c r="L1327" s="9" t="s">
        <v>13166</v>
      </c>
    </row>
    <row r="1328" spans="1:12">
      <c r="A1328" s="4" t="s">
        <v>13167</v>
      </c>
      <c r="B1328" s="20" t="s">
        <v>22</v>
      </c>
      <c r="C1328" s="3">
        <v>0.99930555555555556</v>
      </c>
      <c r="D1328" s="20" t="s">
        <v>21</v>
      </c>
      <c r="E1328" s="20" t="s">
        <v>24</v>
      </c>
      <c r="F1328" s="9">
        <v>72.95</v>
      </c>
      <c r="G1328" s="7">
        <v>72.95</v>
      </c>
      <c r="H1328" s="9" t="s">
        <v>20</v>
      </c>
      <c r="I1328" s="9" t="s">
        <v>23</v>
      </c>
      <c r="J1328" s="9">
        <v>121</v>
      </c>
      <c r="K1328" s="9">
        <v>48.05</v>
      </c>
      <c r="L1328" s="9" t="s">
        <v>13168</v>
      </c>
    </row>
    <row r="1329" spans="1:12">
      <c r="A1329" s="4" t="s">
        <v>13170</v>
      </c>
      <c r="B1329" s="20" t="s">
        <v>22</v>
      </c>
      <c r="C1329" s="3">
        <v>0.99930555555555556</v>
      </c>
      <c r="D1329" s="20" t="s">
        <v>21</v>
      </c>
      <c r="E1329" s="20" t="s">
        <v>25</v>
      </c>
      <c r="F1329" s="9">
        <v>72.95</v>
      </c>
      <c r="G1329" s="7">
        <v>72.95</v>
      </c>
      <c r="H1329" s="9" t="s">
        <v>20</v>
      </c>
      <c r="I1329" s="9" t="s">
        <v>23</v>
      </c>
      <c r="J1329" s="9">
        <v>97</v>
      </c>
      <c r="K1329" s="9">
        <v>24</v>
      </c>
      <c r="L1329" s="9" t="s">
        <v>13169</v>
      </c>
    </row>
    <row r="1330" spans="1:12">
      <c r="A1330" s="4" t="s">
        <v>13170</v>
      </c>
      <c r="B1330" s="20" t="s">
        <v>22</v>
      </c>
      <c r="C1330" s="3">
        <v>0.99930555555555556</v>
      </c>
      <c r="D1330" s="20" t="s">
        <v>21</v>
      </c>
      <c r="E1330" s="20" t="s">
        <v>25</v>
      </c>
      <c r="F1330" s="9">
        <v>72.95</v>
      </c>
      <c r="G1330" s="7">
        <v>72.95</v>
      </c>
      <c r="H1330" s="9" t="s">
        <v>20</v>
      </c>
      <c r="I1330" s="9" t="s">
        <v>23</v>
      </c>
      <c r="J1330" s="9">
        <v>97</v>
      </c>
      <c r="K1330" s="9">
        <v>24</v>
      </c>
      <c r="L1330" s="9" t="s">
        <v>13171</v>
      </c>
    </row>
    <row r="1331" spans="1:12">
      <c r="A1331" s="4" t="s">
        <v>13173</v>
      </c>
      <c r="B1331" s="20" t="s">
        <v>22</v>
      </c>
      <c r="C1331" s="3">
        <v>0.99930555555555556</v>
      </c>
      <c r="D1331" s="20" t="s">
        <v>21</v>
      </c>
      <c r="E1331" s="20" t="s">
        <v>24</v>
      </c>
      <c r="F1331" s="9">
        <v>73</v>
      </c>
      <c r="G1331" s="7">
        <v>73</v>
      </c>
      <c r="H1331" s="9" t="s">
        <v>20</v>
      </c>
      <c r="I1331" s="9" t="s">
        <v>23</v>
      </c>
      <c r="J1331" s="9">
        <v>151</v>
      </c>
      <c r="K1331" s="9">
        <v>78</v>
      </c>
      <c r="L1331" s="9" t="s">
        <v>13172</v>
      </c>
    </row>
    <row r="1332" spans="1:12">
      <c r="A1332" s="4" t="s">
        <v>13175</v>
      </c>
      <c r="B1332" s="20" t="s">
        <v>22</v>
      </c>
      <c r="C1332" s="3">
        <v>0.99930555555555556</v>
      </c>
      <c r="D1332" s="20" t="s">
        <v>21</v>
      </c>
      <c r="E1332" s="20" t="s">
        <v>25</v>
      </c>
      <c r="F1332" s="9">
        <v>73</v>
      </c>
      <c r="G1332" s="7">
        <v>73</v>
      </c>
      <c r="H1332" s="9" t="s">
        <v>20</v>
      </c>
      <c r="I1332" s="9" t="s">
        <v>23</v>
      </c>
      <c r="J1332" s="9">
        <v>125</v>
      </c>
      <c r="K1332" s="9">
        <v>52.150000000000006</v>
      </c>
      <c r="L1332" s="9" t="s">
        <v>13174</v>
      </c>
    </row>
    <row r="1333" spans="1:12">
      <c r="A1333" s="4" t="s">
        <v>13175</v>
      </c>
      <c r="B1333" s="20" t="s">
        <v>22</v>
      </c>
      <c r="C1333" s="3">
        <v>0.99930555555555556</v>
      </c>
      <c r="D1333" s="20" t="s">
        <v>21</v>
      </c>
      <c r="E1333" s="20" t="s">
        <v>25</v>
      </c>
      <c r="F1333" s="9">
        <v>73</v>
      </c>
      <c r="G1333" s="7">
        <v>73</v>
      </c>
      <c r="H1333" s="9" t="s">
        <v>20</v>
      </c>
      <c r="I1333" s="9" t="s">
        <v>23</v>
      </c>
      <c r="J1333" s="9">
        <v>125</v>
      </c>
      <c r="K1333" s="9">
        <v>52.150000000000006</v>
      </c>
      <c r="L1333" s="9" t="s">
        <v>13176</v>
      </c>
    </row>
    <row r="1334" spans="1:12">
      <c r="A1334" s="4" t="s">
        <v>13178</v>
      </c>
      <c r="B1334" s="20" t="s">
        <v>22</v>
      </c>
      <c r="C1334" s="3">
        <v>0.99930555555555556</v>
      </c>
      <c r="D1334" s="20" t="s">
        <v>21</v>
      </c>
      <c r="E1334" s="20" t="s">
        <v>25</v>
      </c>
      <c r="F1334" s="9">
        <v>72.849999999999994</v>
      </c>
      <c r="G1334" s="7">
        <v>72.849999999999994</v>
      </c>
      <c r="H1334" s="9" t="s">
        <v>20</v>
      </c>
      <c r="I1334" s="9" t="s">
        <v>23</v>
      </c>
      <c r="J1334" s="9">
        <v>245</v>
      </c>
      <c r="K1334" s="9">
        <v>172.15</v>
      </c>
      <c r="L1334" s="9" t="s">
        <v>13177</v>
      </c>
    </row>
    <row r="1335" spans="1:12">
      <c r="A1335" s="4" t="s">
        <v>13178</v>
      </c>
      <c r="B1335" s="20" t="s">
        <v>22</v>
      </c>
      <c r="C1335" s="3">
        <v>0.99930555555555556</v>
      </c>
      <c r="D1335" s="20" t="s">
        <v>21</v>
      </c>
      <c r="E1335" s="20" t="s">
        <v>25</v>
      </c>
      <c r="F1335" s="9">
        <v>72.849999999999994</v>
      </c>
      <c r="G1335" s="7">
        <v>72.849999999999994</v>
      </c>
      <c r="H1335" s="9" t="s">
        <v>20</v>
      </c>
      <c r="I1335" s="9" t="s">
        <v>23</v>
      </c>
      <c r="J1335" s="9">
        <v>245</v>
      </c>
      <c r="K1335" s="9">
        <v>172.2</v>
      </c>
      <c r="L1335" s="9" t="s">
        <v>13179</v>
      </c>
    </row>
    <row r="1336" spans="1:12">
      <c r="A1336" s="4" t="s">
        <v>13181</v>
      </c>
      <c r="B1336" s="20" t="s">
        <v>22</v>
      </c>
      <c r="C1336" s="3">
        <v>0.99930555555555556</v>
      </c>
      <c r="D1336" s="20" t="s">
        <v>21</v>
      </c>
      <c r="E1336" s="20" t="s">
        <v>24</v>
      </c>
      <c r="F1336" s="9">
        <v>72.849999999999994</v>
      </c>
      <c r="G1336" s="7">
        <v>72.849999999999994</v>
      </c>
      <c r="H1336" s="9" t="s">
        <v>20</v>
      </c>
      <c r="I1336" s="9" t="s">
        <v>23</v>
      </c>
      <c r="J1336" s="9">
        <v>132</v>
      </c>
      <c r="K1336" s="9">
        <v>59.150000000000006</v>
      </c>
      <c r="L1336" s="9" t="s">
        <v>13180</v>
      </c>
    </row>
    <row r="1337" spans="1:12">
      <c r="A1337" s="4" t="s">
        <v>13183</v>
      </c>
      <c r="B1337" s="20" t="s">
        <v>22</v>
      </c>
      <c r="C1337" s="3">
        <v>0.99930555555555556</v>
      </c>
      <c r="D1337" s="20" t="s">
        <v>21</v>
      </c>
      <c r="E1337" s="20" t="s">
        <v>24</v>
      </c>
      <c r="F1337" s="9">
        <v>72.8</v>
      </c>
      <c r="G1337" s="7">
        <v>72.8</v>
      </c>
      <c r="H1337" s="9" t="s">
        <v>20</v>
      </c>
      <c r="I1337" s="9" t="s">
        <v>23</v>
      </c>
      <c r="J1337" s="9">
        <v>187</v>
      </c>
      <c r="K1337" s="9">
        <v>114.15</v>
      </c>
      <c r="L1337" s="9" t="s">
        <v>13182</v>
      </c>
    </row>
    <row r="1338" spans="1:12">
      <c r="A1338" s="4" t="s">
        <v>13185</v>
      </c>
      <c r="B1338" s="20" t="s">
        <v>22</v>
      </c>
      <c r="C1338" s="3">
        <v>0.99930555555555556</v>
      </c>
      <c r="D1338" s="20" t="s">
        <v>21</v>
      </c>
      <c r="E1338" s="20" t="s">
        <v>24</v>
      </c>
      <c r="F1338" s="9">
        <v>72.849999999999994</v>
      </c>
      <c r="G1338" s="7">
        <v>72.849999999999994</v>
      </c>
      <c r="H1338" s="9" t="s">
        <v>20</v>
      </c>
      <c r="I1338" s="9" t="s">
        <v>23</v>
      </c>
      <c r="J1338" s="9">
        <v>129</v>
      </c>
      <c r="K1338" s="9">
        <v>56.150000000000006</v>
      </c>
      <c r="L1338" s="9" t="s">
        <v>13184</v>
      </c>
    </row>
    <row r="1339" spans="1:12">
      <c r="A1339" s="4" t="s">
        <v>13185</v>
      </c>
      <c r="B1339" s="20" t="s">
        <v>22</v>
      </c>
      <c r="C1339" s="3">
        <v>0.99930555555555556</v>
      </c>
      <c r="D1339" s="20" t="s">
        <v>21</v>
      </c>
      <c r="E1339" s="20" t="s">
        <v>25</v>
      </c>
      <c r="F1339" s="9">
        <v>72.849999999999994</v>
      </c>
      <c r="G1339" s="7">
        <v>72.849999999999994</v>
      </c>
      <c r="H1339" s="9" t="s">
        <v>20</v>
      </c>
      <c r="I1339" s="9" t="s">
        <v>23</v>
      </c>
      <c r="J1339" s="9">
        <v>97</v>
      </c>
      <c r="K1339" s="9">
        <v>24.049999999999997</v>
      </c>
      <c r="L1339" s="9" t="s">
        <v>13186</v>
      </c>
    </row>
    <row r="1340" spans="1:12">
      <c r="A1340" s="4" t="s">
        <v>13185</v>
      </c>
      <c r="B1340" s="20" t="s">
        <v>22</v>
      </c>
      <c r="C1340" s="3">
        <v>0.99930555555555556</v>
      </c>
      <c r="D1340" s="20" t="s">
        <v>21</v>
      </c>
      <c r="E1340" s="20" t="s">
        <v>25</v>
      </c>
      <c r="F1340" s="9">
        <v>72.849999999999994</v>
      </c>
      <c r="G1340" s="7">
        <v>72.849999999999994</v>
      </c>
      <c r="H1340" s="9" t="s">
        <v>20</v>
      </c>
      <c r="I1340" s="9" t="s">
        <v>23</v>
      </c>
      <c r="J1340" s="9">
        <v>97</v>
      </c>
      <c r="K1340" s="9">
        <v>24.049999999999997</v>
      </c>
      <c r="L1340" s="9" t="s">
        <v>13187</v>
      </c>
    </row>
    <row r="1341" spans="1:12">
      <c r="A1341" s="4" t="s">
        <v>13189</v>
      </c>
      <c r="B1341" s="20" t="s">
        <v>22</v>
      </c>
      <c r="C1341" s="3">
        <v>0.99930555555555556</v>
      </c>
      <c r="D1341" s="20" t="s">
        <v>21</v>
      </c>
      <c r="E1341" s="20" t="s">
        <v>25</v>
      </c>
      <c r="F1341" s="9">
        <v>72.95</v>
      </c>
      <c r="G1341" s="7">
        <v>72.95</v>
      </c>
      <c r="H1341" s="9" t="s">
        <v>20</v>
      </c>
      <c r="I1341" s="9" t="s">
        <v>23</v>
      </c>
      <c r="J1341" s="9">
        <v>239</v>
      </c>
      <c r="K1341" s="9">
        <v>166.05</v>
      </c>
      <c r="L1341" s="9" t="s">
        <v>13188</v>
      </c>
    </row>
    <row r="1342" spans="1:12">
      <c r="A1342" s="4" t="s">
        <v>13189</v>
      </c>
      <c r="B1342" s="20" t="s">
        <v>22</v>
      </c>
      <c r="C1342" s="3">
        <v>0.99930555555555556</v>
      </c>
      <c r="D1342" s="20" t="s">
        <v>21</v>
      </c>
      <c r="E1342" s="20" t="s">
        <v>25</v>
      </c>
      <c r="F1342" s="9">
        <v>72.95</v>
      </c>
      <c r="G1342" s="7">
        <v>72.95</v>
      </c>
      <c r="H1342" s="9" t="s">
        <v>20</v>
      </c>
      <c r="I1342" s="9" t="s">
        <v>23</v>
      </c>
      <c r="J1342" s="9">
        <v>239</v>
      </c>
      <c r="K1342" s="9">
        <v>166.05</v>
      </c>
      <c r="L1342" s="9" t="s">
        <v>13190</v>
      </c>
    </row>
    <row r="1343" spans="1:12">
      <c r="A1343" s="4" t="s">
        <v>13192</v>
      </c>
      <c r="B1343" s="20" t="s">
        <v>22</v>
      </c>
      <c r="C1343" s="3">
        <v>0.99930555555555556</v>
      </c>
      <c r="D1343" s="20" t="s">
        <v>21</v>
      </c>
      <c r="E1343" s="20" t="s">
        <v>25</v>
      </c>
      <c r="F1343" s="9">
        <v>72.95</v>
      </c>
      <c r="G1343" s="7">
        <v>72.95</v>
      </c>
      <c r="H1343" s="9" t="s">
        <v>20</v>
      </c>
      <c r="I1343" s="9" t="s">
        <v>23</v>
      </c>
      <c r="J1343" s="9">
        <v>163</v>
      </c>
      <c r="K1343" s="9">
        <v>90.05</v>
      </c>
      <c r="L1343" s="9" t="s">
        <v>13191</v>
      </c>
    </row>
    <row r="1344" spans="1:12">
      <c r="A1344" s="4" t="s">
        <v>13194</v>
      </c>
      <c r="B1344" s="20" t="s">
        <v>22</v>
      </c>
      <c r="C1344" s="3">
        <v>0.99930555555555556</v>
      </c>
      <c r="D1344" s="20" t="s">
        <v>21</v>
      </c>
      <c r="E1344" s="20" t="s">
        <v>25</v>
      </c>
      <c r="F1344" s="9">
        <v>72.95</v>
      </c>
      <c r="G1344" s="7">
        <v>72.95</v>
      </c>
      <c r="H1344" s="9" t="s">
        <v>20</v>
      </c>
      <c r="I1344" s="9" t="s">
        <v>23</v>
      </c>
      <c r="J1344" s="9">
        <v>163</v>
      </c>
      <c r="K1344" s="9">
        <v>90</v>
      </c>
      <c r="L1344" s="9" t="s">
        <v>13193</v>
      </c>
    </row>
    <row r="1345" spans="1:12">
      <c r="A1345" s="4" t="s">
        <v>13194</v>
      </c>
      <c r="B1345" s="20" t="s">
        <v>22</v>
      </c>
      <c r="C1345" s="3">
        <v>0.99930555555555556</v>
      </c>
      <c r="D1345" s="20" t="s">
        <v>21</v>
      </c>
      <c r="E1345" s="20" t="s">
        <v>25</v>
      </c>
      <c r="F1345" s="9">
        <v>72.95</v>
      </c>
      <c r="G1345" s="7">
        <v>72.95</v>
      </c>
      <c r="H1345" s="9" t="s">
        <v>20</v>
      </c>
      <c r="I1345" s="9" t="s">
        <v>23</v>
      </c>
      <c r="J1345" s="9">
        <v>98</v>
      </c>
      <c r="K1345" s="9">
        <v>25.049999999999997</v>
      </c>
      <c r="L1345" s="9" t="s">
        <v>13195</v>
      </c>
    </row>
    <row r="1346" spans="1:12">
      <c r="A1346" s="4" t="s">
        <v>13197</v>
      </c>
      <c r="B1346" s="20" t="s">
        <v>22</v>
      </c>
      <c r="C1346" s="3">
        <v>0.99930555555555556</v>
      </c>
      <c r="D1346" s="20" t="s">
        <v>21</v>
      </c>
      <c r="E1346" s="20" t="s">
        <v>24</v>
      </c>
      <c r="F1346" s="9">
        <v>73</v>
      </c>
      <c r="G1346" s="7">
        <v>73</v>
      </c>
      <c r="H1346" s="9" t="s">
        <v>20</v>
      </c>
      <c r="I1346" s="9" t="s">
        <v>23</v>
      </c>
      <c r="J1346" s="9">
        <v>126</v>
      </c>
      <c r="K1346" s="9">
        <v>53.05</v>
      </c>
      <c r="L1346" s="9" t="s">
        <v>13196</v>
      </c>
    </row>
    <row r="1347" spans="1:12">
      <c r="A1347" s="4" t="s">
        <v>13199</v>
      </c>
      <c r="B1347" s="20" t="s">
        <v>22</v>
      </c>
      <c r="C1347" s="3">
        <v>0.99930555555555556</v>
      </c>
      <c r="D1347" s="20" t="s">
        <v>21</v>
      </c>
      <c r="E1347" s="20" t="s">
        <v>24</v>
      </c>
      <c r="F1347" s="9">
        <v>72.95</v>
      </c>
      <c r="G1347" s="7">
        <v>72.95</v>
      </c>
      <c r="H1347" s="9" t="s">
        <v>20</v>
      </c>
      <c r="I1347" s="9" t="s">
        <v>23</v>
      </c>
      <c r="J1347" s="9">
        <v>96</v>
      </c>
      <c r="K1347" s="9">
        <v>23.049999999999997</v>
      </c>
      <c r="L1347" s="9" t="s">
        <v>13198</v>
      </c>
    </row>
    <row r="1348" spans="1:12">
      <c r="A1348" s="4" t="s">
        <v>13201</v>
      </c>
      <c r="B1348" s="20" t="s">
        <v>22</v>
      </c>
      <c r="C1348" s="3">
        <v>0.99930555555555556</v>
      </c>
      <c r="D1348" s="20" t="s">
        <v>21</v>
      </c>
      <c r="E1348" s="20" t="s">
        <v>25</v>
      </c>
      <c r="F1348" s="9">
        <v>72.95</v>
      </c>
      <c r="G1348" s="7">
        <v>72.95</v>
      </c>
      <c r="H1348" s="9" t="s">
        <v>20</v>
      </c>
      <c r="I1348" s="9" t="s">
        <v>23</v>
      </c>
      <c r="J1348" s="9">
        <v>172</v>
      </c>
      <c r="K1348" s="9">
        <v>99.95</v>
      </c>
      <c r="L1348" s="9" t="s">
        <v>13200</v>
      </c>
    </row>
    <row r="1349" spans="1:12">
      <c r="A1349" s="4" t="s">
        <v>13203</v>
      </c>
      <c r="B1349" s="20" t="s">
        <v>22</v>
      </c>
      <c r="C1349" s="3">
        <v>0.99930555555555556</v>
      </c>
      <c r="D1349" s="20" t="s">
        <v>21</v>
      </c>
      <c r="E1349" s="20" t="s">
        <v>25</v>
      </c>
      <c r="F1349" s="9">
        <v>72.95</v>
      </c>
      <c r="G1349" s="7">
        <v>72.95</v>
      </c>
      <c r="H1349" s="9" t="s">
        <v>20</v>
      </c>
      <c r="I1349" s="9" t="s">
        <v>23</v>
      </c>
      <c r="J1349" s="9">
        <v>172</v>
      </c>
      <c r="K1349" s="9">
        <v>99.95</v>
      </c>
      <c r="L1349" s="9" t="s">
        <v>13202</v>
      </c>
    </row>
    <row r="1350" spans="1:12">
      <c r="A1350" s="4" t="s">
        <v>13205</v>
      </c>
      <c r="B1350" s="20" t="s">
        <v>22</v>
      </c>
      <c r="C1350" s="3">
        <v>0.99930555555555556</v>
      </c>
      <c r="D1350" s="20" t="s">
        <v>21</v>
      </c>
      <c r="E1350" s="20" t="s">
        <v>25</v>
      </c>
      <c r="F1350" s="9">
        <v>72.05</v>
      </c>
      <c r="G1350" s="7">
        <v>72.05</v>
      </c>
      <c r="H1350" s="9" t="s">
        <v>20</v>
      </c>
      <c r="I1350" s="9" t="s">
        <v>23</v>
      </c>
      <c r="J1350" s="9">
        <v>231</v>
      </c>
      <c r="K1350" s="9">
        <v>158.80000000000001</v>
      </c>
      <c r="L1350" s="9" t="s">
        <v>13204</v>
      </c>
    </row>
    <row r="1351" spans="1:12">
      <c r="A1351" s="4" t="s">
        <v>13205</v>
      </c>
      <c r="B1351" s="20" t="s">
        <v>22</v>
      </c>
      <c r="C1351" s="3">
        <v>0.99930555555555556</v>
      </c>
      <c r="D1351" s="20" t="s">
        <v>21</v>
      </c>
      <c r="E1351" s="20" t="s">
        <v>25</v>
      </c>
      <c r="F1351" s="9">
        <v>72.05</v>
      </c>
      <c r="G1351" s="7">
        <v>72.05</v>
      </c>
      <c r="H1351" s="9" t="s">
        <v>20</v>
      </c>
      <c r="I1351" s="9" t="s">
        <v>23</v>
      </c>
      <c r="J1351" s="9">
        <v>231</v>
      </c>
      <c r="K1351" s="9">
        <v>158.85</v>
      </c>
      <c r="L1351" s="9" t="s">
        <v>13206</v>
      </c>
    </row>
    <row r="1352" spans="1:12">
      <c r="A1352" s="4" t="s">
        <v>13208</v>
      </c>
      <c r="B1352" s="20" t="s">
        <v>22</v>
      </c>
      <c r="C1352" s="3">
        <v>0.99930555555555556</v>
      </c>
      <c r="D1352" s="20" t="s">
        <v>21</v>
      </c>
      <c r="E1352" s="20" t="s">
        <v>24</v>
      </c>
      <c r="F1352" s="9">
        <v>72.2</v>
      </c>
      <c r="G1352" s="7">
        <v>72.2</v>
      </c>
      <c r="H1352" s="9" t="s">
        <v>20</v>
      </c>
      <c r="I1352" s="9" t="s">
        <v>23</v>
      </c>
      <c r="J1352" s="9">
        <v>92</v>
      </c>
      <c r="K1352" s="9">
        <v>19.650000000000006</v>
      </c>
      <c r="L1352" s="9" t="s">
        <v>13207</v>
      </c>
    </row>
    <row r="1353" spans="1:12">
      <c r="A1353" s="4" t="s">
        <v>13208</v>
      </c>
      <c r="B1353" s="20" t="s">
        <v>22</v>
      </c>
      <c r="C1353" s="3">
        <v>0.99930555555555556</v>
      </c>
      <c r="D1353" s="20" t="s">
        <v>21</v>
      </c>
      <c r="E1353" s="20" t="s">
        <v>24</v>
      </c>
      <c r="F1353" s="9">
        <v>72.2</v>
      </c>
      <c r="G1353" s="7">
        <v>72.2</v>
      </c>
      <c r="H1353" s="9" t="s">
        <v>20</v>
      </c>
      <c r="I1353" s="9" t="s">
        <v>23</v>
      </c>
      <c r="J1353" s="9">
        <v>191</v>
      </c>
      <c r="K1353" s="9">
        <v>118.65</v>
      </c>
      <c r="L1353" s="9" t="s">
        <v>13209</v>
      </c>
    </row>
    <row r="1354" spans="1:12">
      <c r="A1354" s="4" t="s">
        <v>13211</v>
      </c>
      <c r="B1354" s="20" t="s">
        <v>22</v>
      </c>
      <c r="C1354" s="3">
        <v>0.99930555555555556</v>
      </c>
      <c r="D1354" s="20" t="s">
        <v>21</v>
      </c>
      <c r="E1354" s="20" t="s">
        <v>25</v>
      </c>
      <c r="F1354" s="9">
        <v>72.150000000000006</v>
      </c>
      <c r="G1354" s="7">
        <v>72.150000000000006</v>
      </c>
      <c r="H1354" s="9" t="s">
        <v>20</v>
      </c>
      <c r="I1354" s="9" t="s">
        <v>23</v>
      </c>
      <c r="J1354" s="9">
        <v>99</v>
      </c>
      <c r="K1354" s="9">
        <v>26.599999999999994</v>
      </c>
      <c r="L1354" s="9" t="s">
        <v>13210</v>
      </c>
    </row>
    <row r="1355" spans="1:12">
      <c r="A1355" s="4" t="s">
        <v>13213</v>
      </c>
      <c r="B1355" s="20" t="s">
        <v>22</v>
      </c>
      <c r="C1355" s="3">
        <v>0.99930555555555556</v>
      </c>
      <c r="D1355" s="20" t="s">
        <v>21</v>
      </c>
      <c r="E1355" s="20" t="s">
        <v>24</v>
      </c>
      <c r="F1355" s="9">
        <v>72.349999999999994</v>
      </c>
      <c r="G1355" s="7">
        <v>72.349999999999994</v>
      </c>
      <c r="H1355" s="9" t="s">
        <v>20</v>
      </c>
      <c r="I1355" s="9" t="s">
        <v>23</v>
      </c>
      <c r="J1355" s="9">
        <v>230</v>
      </c>
      <c r="K1355" s="9">
        <v>157.6</v>
      </c>
      <c r="L1355" s="9" t="s">
        <v>13212</v>
      </c>
    </row>
    <row r="1356" spans="1:12">
      <c r="A1356" s="4" t="s">
        <v>13215</v>
      </c>
      <c r="B1356" s="20" t="s">
        <v>22</v>
      </c>
      <c r="C1356" s="3">
        <v>0.99930555555555556</v>
      </c>
      <c r="D1356" s="20" t="s">
        <v>21</v>
      </c>
      <c r="E1356" s="20" t="s">
        <v>24</v>
      </c>
      <c r="F1356" s="9">
        <v>72.349999999999994</v>
      </c>
      <c r="G1356" s="7">
        <v>72.349999999999994</v>
      </c>
      <c r="H1356" s="9" t="s">
        <v>20</v>
      </c>
      <c r="I1356" s="9" t="s">
        <v>23</v>
      </c>
      <c r="J1356" s="9">
        <v>101</v>
      </c>
      <c r="K1356" s="9">
        <v>28.450000000000003</v>
      </c>
      <c r="L1356" s="9" t="s">
        <v>13214</v>
      </c>
    </row>
    <row r="1357" spans="1:12">
      <c r="A1357" s="4" t="s">
        <v>13217</v>
      </c>
      <c r="B1357" s="20" t="s">
        <v>22</v>
      </c>
      <c r="C1357" s="3">
        <v>0.99930555555555556</v>
      </c>
      <c r="D1357" s="20" t="s">
        <v>21</v>
      </c>
      <c r="E1357" s="20" t="s">
        <v>24</v>
      </c>
      <c r="F1357" s="9">
        <v>72.400000000000006</v>
      </c>
      <c r="G1357" s="7">
        <v>72.400000000000006</v>
      </c>
      <c r="H1357" s="9" t="s">
        <v>20</v>
      </c>
      <c r="I1357" s="9" t="s">
        <v>23</v>
      </c>
      <c r="J1357" s="9">
        <v>109</v>
      </c>
      <c r="K1357" s="9">
        <v>36.5</v>
      </c>
      <c r="L1357" s="9" t="s">
        <v>13216</v>
      </c>
    </row>
    <row r="1358" spans="1:12">
      <c r="A1358" s="4" t="s">
        <v>13217</v>
      </c>
      <c r="B1358" s="20" t="s">
        <v>22</v>
      </c>
      <c r="C1358" s="3">
        <v>0.99930555555555556</v>
      </c>
      <c r="D1358" s="20" t="s">
        <v>21</v>
      </c>
      <c r="E1358" s="20" t="s">
        <v>24</v>
      </c>
      <c r="F1358" s="9">
        <v>72.400000000000006</v>
      </c>
      <c r="G1358" s="7">
        <v>72.400000000000006</v>
      </c>
      <c r="H1358" s="9" t="s">
        <v>20</v>
      </c>
      <c r="I1358" s="9" t="s">
        <v>23</v>
      </c>
      <c r="J1358" s="9">
        <v>100</v>
      </c>
      <c r="K1358" s="9">
        <v>27.5</v>
      </c>
      <c r="L1358" s="9" t="s">
        <v>13218</v>
      </c>
    </row>
    <row r="1359" spans="1:12">
      <c r="A1359" s="4" t="s">
        <v>13220</v>
      </c>
      <c r="B1359" s="20" t="s">
        <v>22</v>
      </c>
      <c r="C1359" s="3">
        <v>0.99930555555555556</v>
      </c>
      <c r="D1359" s="20" t="s">
        <v>21</v>
      </c>
      <c r="E1359" s="20" t="s">
        <v>24</v>
      </c>
      <c r="F1359" s="9">
        <v>72.55</v>
      </c>
      <c r="G1359" s="7">
        <v>72.55</v>
      </c>
      <c r="H1359" s="9" t="s">
        <v>20</v>
      </c>
      <c r="I1359" s="9" t="s">
        <v>23</v>
      </c>
      <c r="J1359" s="9">
        <v>296</v>
      </c>
      <c r="K1359" s="9">
        <v>223.5</v>
      </c>
      <c r="L1359" s="9" t="s">
        <v>13219</v>
      </c>
    </row>
    <row r="1360" spans="1:12">
      <c r="A1360" s="4" t="s">
        <v>13222</v>
      </c>
      <c r="B1360" s="20" t="s">
        <v>22</v>
      </c>
      <c r="C1360" s="3">
        <v>0.99930555555555556</v>
      </c>
      <c r="D1360" s="20" t="s">
        <v>21</v>
      </c>
      <c r="E1360" s="20" t="s">
        <v>24</v>
      </c>
      <c r="F1360" s="9">
        <v>72.5</v>
      </c>
      <c r="G1360" s="7">
        <v>72.5</v>
      </c>
      <c r="H1360" s="9" t="s">
        <v>20</v>
      </c>
      <c r="I1360" s="9" t="s">
        <v>23</v>
      </c>
      <c r="J1360" s="9">
        <v>89</v>
      </c>
      <c r="K1360" s="9">
        <v>16.5</v>
      </c>
      <c r="L1360" s="9" t="s">
        <v>13221</v>
      </c>
    </row>
    <row r="1361" spans="1:12">
      <c r="A1361" s="4" t="s">
        <v>13222</v>
      </c>
      <c r="B1361" s="20" t="s">
        <v>22</v>
      </c>
      <c r="C1361" s="3">
        <v>0.99930555555555556</v>
      </c>
      <c r="D1361" s="20" t="s">
        <v>21</v>
      </c>
      <c r="E1361" s="20" t="s">
        <v>24</v>
      </c>
      <c r="F1361" s="9">
        <v>72.5</v>
      </c>
      <c r="G1361" s="7">
        <v>72.5</v>
      </c>
      <c r="H1361" s="9" t="s">
        <v>20</v>
      </c>
      <c r="I1361" s="9" t="s">
        <v>23</v>
      </c>
      <c r="J1361" s="9">
        <v>90</v>
      </c>
      <c r="K1361" s="9">
        <v>17.5</v>
      </c>
      <c r="L1361" s="9" t="s">
        <v>13223</v>
      </c>
    </row>
    <row r="1362" spans="1:12">
      <c r="A1362" s="4" t="s">
        <v>13225</v>
      </c>
      <c r="B1362" s="20" t="s">
        <v>22</v>
      </c>
      <c r="C1362" s="3">
        <v>0.99930555555555556</v>
      </c>
      <c r="D1362" s="20" t="s">
        <v>21</v>
      </c>
      <c r="E1362" s="20" t="s">
        <v>25</v>
      </c>
      <c r="F1362" s="9">
        <v>72.5</v>
      </c>
      <c r="G1362" s="7">
        <v>72.5</v>
      </c>
      <c r="H1362" s="9" t="s">
        <v>20</v>
      </c>
      <c r="I1362" s="9" t="s">
        <v>23</v>
      </c>
      <c r="J1362" s="9">
        <v>132</v>
      </c>
      <c r="K1362" s="9">
        <v>59.45</v>
      </c>
      <c r="L1362" s="9" t="s">
        <v>13224</v>
      </c>
    </row>
    <row r="1363" spans="1:12">
      <c r="A1363" s="4" t="s">
        <v>13227</v>
      </c>
      <c r="B1363" s="20" t="s">
        <v>22</v>
      </c>
      <c r="C1363" s="3">
        <v>0.99930555555555556</v>
      </c>
      <c r="D1363" s="20" t="s">
        <v>21</v>
      </c>
      <c r="E1363" s="20" t="s">
        <v>25</v>
      </c>
      <c r="F1363" s="9">
        <v>72.5</v>
      </c>
      <c r="G1363" s="7">
        <v>72.5</v>
      </c>
      <c r="H1363" s="9" t="s">
        <v>20</v>
      </c>
      <c r="I1363" s="9" t="s">
        <v>23</v>
      </c>
      <c r="J1363" s="9">
        <v>132</v>
      </c>
      <c r="K1363" s="9">
        <v>59.45</v>
      </c>
      <c r="L1363" s="9" t="s">
        <v>13226</v>
      </c>
    </row>
    <row r="1364" spans="1:12">
      <c r="A1364" s="4" t="s">
        <v>13229</v>
      </c>
      <c r="B1364" s="20" t="s">
        <v>22</v>
      </c>
      <c r="C1364" s="3">
        <v>0.99930555555555556</v>
      </c>
      <c r="D1364" s="20" t="s">
        <v>21</v>
      </c>
      <c r="E1364" s="20" t="s">
        <v>24</v>
      </c>
      <c r="F1364" s="9">
        <v>72.5</v>
      </c>
      <c r="G1364" s="7">
        <v>72.5</v>
      </c>
      <c r="H1364" s="9" t="s">
        <v>20</v>
      </c>
      <c r="I1364" s="9" t="s">
        <v>23</v>
      </c>
      <c r="J1364" s="9">
        <v>100</v>
      </c>
      <c r="K1364" s="9">
        <v>27.450000000000003</v>
      </c>
      <c r="L1364" s="9" t="s">
        <v>13228</v>
      </c>
    </row>
    <row r="1365" spans="1:12">
      <c r="A1365" s="4" t="s">
        <v>13231</v>
      </c>
      <c r="B1365" s="20" t="s">
        <v>22</v>
      </c>
      <c r="C1365" s="3">
        <v>0.99930555555555556</v>
      </c>
      <c r="D1365" s="20" t="s">
        <v>21</v>
      </c>
      <c r="E1365" s="20" t="s">
        <v>25</v>
      </c>
      <c r="F1365" s="9">
        <v>72.55</v>
      </c>
      <c r="G1365" s="7">
        <v>72.55</v>
      </c>
      <c r="H1365" s="9" t="s">
        <v>20</v>
      </c>
      <c r="I1365" s="9" t="s">
        <v>23</v>
      </c>
      <c r="J1365" s="9">
        <v>97</v>
      </c>
      <c r="K1365" s="9">
        <v>24.349999999999994</v>
      </c>
      <c r="L1365" s="9" t="s">
        <v>13230</v>
      </c>
    </row>
    <row r="1366" spans="1:12">
      <c r="A1366" s="4" t="s">
        <v>13231</v>
      </c>
      <c r="B1366" s="20" t="s">
        <v>22</v>
      </c>
      <c r="C1366" s="3">
        <v>0.99930555555555556</v>
      </c>
      <c r="D1366" s="20" t="s">
        <v>21</v>
      </c>
      <c r="E1366" s="20" t="s">
        <v>25</v>
      </c>
      <c r="F1366" s="9">
        <v>72.55</v>
      </c>
      <c r="G1366" s="7">
        <v>72.55</v>
      </c>
      <c r="H1366" s="9" t="s">
        <v>20</v>
      </c>
      <c r="I1366" s="9" t="s">
        <v>23</v>
      </c>
      <c r="J1366" s="9">
        <v>97</v>
      </c>
      <c r="K1366" s="9">
        <v>24.349999999999994</v>
      </c>
      <c r="L1366" s="9" t="s">
        <v>13232</v>
      </c>
    </row>
    <row r="1367" spans="1:12">
      <c r="A1367" s="4" t="s">
        <v>13234</v>
      </c>
      <c r="B1367" s="20" t="s">
        <v>22</v>
      </c>
      <c r="C1367" s="3">
        <v>0.99930555555555556</v>
      </c>
      <c r="D1367" s="20" t="s">
        <v>21</v>
      </c>
      <c r="E1367" s="20" t="s">
        <v>25</v>
      </c>
      <c r="F1367" s="9">
        <v>72.55</v>
      </c>
      <c r="G1367" s="7">
        <v>72.55</v>
      </c>
      <c r="H1367" s="9" t="s">
        <v>20</v>
      </c>
      <c r="I1367" s="9" t="s">
        <v>23</v>
      </c>
      <c r="J1367" s="9">
        <v>92</v>
      </c>
      <c r="K1367" s="9">
        <v>19.349999999999994</v>
      </c>
      <c r="L1367" s="9" t="s">
        <v>13233</v>
      </c>
    </row>
    <row r="1368" spans="1:12">
      <c r="A1368" s="4" t="s">
        <v>13236</v>
      </c>
      <c r="B1368" s="20" t="s">
        <v>22</v>
      </c>
      <c r="C1368" s="3">
        <v>0.99930555555555556</v>
      </c>
      <c r="D1368" s="20" t="s">
        <v>21</v>
      </c>
      <c r="E1368" s="20" t="s">
        <v>25</v>
      </c>
      <c r="F1368" s="9">
        <v>72.650000000000006</v>
      </c>
      <c r="G1368" s="7">
        <v>72.650000000000006</v>
      </c>
      <c r="H1368" s="9" t="s">
        <v>20</v>
      </c>
      <c r="I1368" s="9" t="s">
        <v>23</v>
      </c>
      <c r="J1368" s="9">
        <v>251</v>
      </c>
      <c r="K1368" s="9">
        <v>178.35</v>
      </c>
      <c r="L1368" s="9" t="s">
        <v>13235</v>
      </c>
    </row>
    <row r="1369" spans="1:12">
      <c r="A1369" s="4" t="s">
        <v>13236</v>
      </c>
      <c r="B1369" s="20" t="s">
        <v>22</v>
      </c>
      <c r="C1369" s="3">
        <v>0.99930555555555556</v>
      </c>
      <c r="D1369" s="20" t="s">
        <v>21</v>
      </c>
      <c r="E1369" s="20" t="s">
        <v>25</v>
      </c>
      <c r="F1369" s="9">
        <v>72.650000000000006</v>
      </c>
      <c r="G1369" s="7">
        <v>72.650000000000006</v>
      </c>
      <c r="H1369" s="9" t="s">
        <v>20</v>
      </c>
      <c r="I1369" s="9" t="s">
        <v>23</v>
      </c>
      <c r="J1369" s="9">
        <v>251</v>
      </c>
      <c r="K1369" s="9">
        <v>178.45</v>
      </c>
      <c r="L1369" s="9" t="s">
        <v>13237</v>
      </c>
    </row>
    <row r="1370" spans="1:12">
      <c r="A1370" s="4" t="s">
        <v>13236</v>
      </c>
      <c r="B1370" s="20" t="s">
        <v>22</v>
      </c>
      <c r="C1370" s="3">
        <v>0.99930555555555556</v>
      </c>
      <c r="D1370" s="20" t="s">
        <v>21</v>
      </c>
      <c r="E1370" s="20" t="s">
        <v>25</v>
      </c>
      <c r="F1370" s="9">
        <v>72.650000000000006</v>
      </c>
      <c r="G1370" s="7">
        <v>72.650000000000006</v>
      </c>
      <c r="H1370" s="9" t="s">
        <v>20</v>
      </c>
      <c r="I1370" s="9" t="s">
        <v>23</v>
      </c>
      <c r="J1370" s="9">
        <v>251</v>
      </c>
      <c r="K1370" s="9">
        <v>178.45</v>
      </c>
      <c r="L1370" s="9" t="s">
        <v>13238</v>
      </c>
    </row>
    <row r="1371" spans="1:12">
      <c r="A1371" s="4" t="s">
        <v>13236</v>
      </c>
      <c r="B1371" s="20" t="s">
        <v>22</v>
      </c>
      <c r="C1371" s="3">
        <v>0.99930555555555556</v>
      </c>
      <c r="D1371" s="20" t="s">
        <v>21</v>
      </c>
      <c r="E1371" s="20" t="s">
        <v>25</v>
      </c>
      <c r="F1371" s="9">
        <v>72.650000000000006</v>
      </c>
      <c r="G1371" s="7">
        <v>72.650000000000006</v>
      </c>
      <c r="H1371" s="9" t="s">
        <v>20</v>
      </c>
      <c r="I1371" s="9" t="s">
        <v>23</v>
      </c>
      <c r="J1371" s="9">
        <v>211</v>
      </c>
      <c r="K1371" s="9">
        <v>138.75</v>
      </c>
      <c r="L1371" s="9" t="s">
        <v>13239</v>
      </c>
    </row>
    <row r="1372" spans="1:12">
      <c r="A1372" s="4" t="s">
        <v>13241</v>
      </c>
      <c r="B1372" s="20" t="s">
        <v>22</v>
      </c>
      <c r="C1372" s="3">
        <v>0.99930555555555556</v>
      </c>
      <c r="D1372" s="20" t="s">
        <v>21</v>
      </c>
      <c r="E1372" s="20" t="s">
        <v>24</v>
      </c>
      <c r="F1372" s="9">
        <v>72.55</v>
      </c>
      <c r="G1372" s="7">
        <v>72.55</v>
      </c>
      <c r="H1372" s="9" t="s">
        <v>20</v>
      </c>
      <c r="I1372" s="9" t="s">
        <v>23</v>
      </c>
      <c r="J1372" s="9">
        <v>136</v>
      </c>
      <c r="K1372" s="9">
        <v>63.75</v>
      </c>
      <c r="L1372" s="9" t="s">
        <v>13240</v>
      </c>
    </row>
    <row r="1373" spans="1:12">
      <c r="A1373" s="4" t="s">
        <v>13241</v>
      </c>
      <c r="B1373" s="20" t="s">
        <v>22</v>
      </c>
      <c r="C1373" s="3">
        <v>0.99930555555555556</v>
      </c>
      <c r="D1373" s="20" t="s">
        <v>21</v>
      </c>
      <c r="E1373" s="20" t="s">
        <v>24</v>
      </c>
      <c r="F1373" s="9">
        <v>72.55</v>
      </c>
      <c r="G1373" s="7">
        <v>72.55</v>
      </c>
      <c r="H1373" s="9" t="s">
        <v>20</v>
      </c>
      <c r="I1373" s="9" t="s">
        <v>23</v>
      </c>
      <c r="J1373" s="9">
        <v>102</v>
      </c>
      <c r="K1373" s="9">
        <v>29.75</v>
      </c>
      <c r="L1373" s="9" t="s">
        <v>13242</v>
      </c>
    </row>
    <row r="1374" spans="1:12">
      <c r="A1374" s="4" t="s">
        <v>13244</v>
      </c>
      <c r="B1374" s="20" t="s">
        <v>22</v>
      </c>
      <c r="C1374" s="3">
        <v>0.99930555555555556</v>
      </c>
      <c r="D1374" s="20" t="s">
        <v>21</v>
      </c>
      <c r="E1374" s="20" t="s">
        <v>25</v>
      </c>
      <c r="F1374" s="9">
        <v>72.25</v>
      </c>
      <c r="G1374" s="7">
        <v>72.25</v>
      </c>
      <c r="H1374" s="9" t="s">
        <v>20</v>
      </c>
      <c r="I1374" s="9" t="s">
        <v>23</v>
      </c>
      <c r="J1374" s="9">
        <v>115</v>
      </c>
      <c r="K1374" s="9">
        <v>42.5</v>
      </c>
      <c r="L1374" s="9" t="s">
        <v>13243</v>
      </c>
    </row>
    <row r="1375" spans="1:12">
      <c r="A1375" s="4" t="s">
        <v>13244</v>
      </c>
      <c r="B1375" s="20" t="s">
        <v>22</v>
      </c>
      <c r="C1375" s="3">
        <v>0.99930555555555556</v>
      </c>
      <c r="D1375" s="20" t="s">
        <v>21</v>
      </c>
      <c r="E1375" s="20" t="s">
        <v>25</v>
      </c>
      <c r="F1375" s="9">
        <v>72.25</v>
      </c>
      <c r="G1375" s="7">
        <v>72.25</v>
      </c>
      <c r="H1375" s="9" t="s">
        <v>20</v>
      </c>
      <c r="I1375" s="9" t="s">
        <v>23</v>
      </c>
      <c r="J1375" s="9">
        <v>115</v>
      </c>
      <c r="K1375" s="9">
        <v>42.599999999999994</v>
      </c>
      <c r="L1375" s="9" t="s">
        <v>13245</v>
      </c>
    </row>
    <row r="1376" spans="1:12">
      <c r="A1376" s="4" t="s">
        <v>13244</v>
      </c>
      <c r="B1376" s="20" t="s">
        <v>22</v>
      </c>
      <c r="C1376" s="3">
        <v>0.99930555555555556</v>
      </c>
      <c r="D1376" s="20" t="s">
        <v>21</v>
      </c>
      <c r="E1376" s="20" t="s">
        <v>24</v>
      </c>
      <c r="F1376" s="9">
        <v>72.25</v>
      </c>
      <c r="G1376" s="7">
        <v>72.25</v>
      </c>
      <c r="H1376" s="9" t="s">
        <v>20</v>
      </c>
      <c r="I1376" s="9" t="s">
        <v>23</v>
      </c>
      <c r="J1376" s="9">
        <v>111</v>
      </c>
      <c r="K1376" s="9">
        <v>38.599999999999994</v>
      </c>
      <c r="L1376" s="9" t="s">
        <v>13246</v>
      </c>
    </row>
    <row r="1377" spans="1:12">
      <c r="A1377" s="4" t="s">
        <v>13248</v>
      </c>
      <c r="B1377" s="20" t="s">
        <v>22</v>
      </c>
      <c r="C1377" s="3">
        <v>0.99930555555555556</v>
      </c>
      <c r="D1377" s="20" t="s">
        <v>21</v>
      </c>
      <c r="E1377" s="20" t="s">
        <v>24</v>
      </c>
      <c r="F1377" s="9">
        <v>72.5</v>
      </c>
      <c r="G1377" s="7">
        <v>72.5</v>
      </c>
      <c r="H1377" s="9" t="s">
        <v>20</v>
      </c>
      <c r="I1377" s="9" t="s">
        <v>23</v>
      </c>
      <c r="J1377" s="9">
        <v>96</v>
      </c>
      <c r="K1377" s="9">
        <v>23.400000000000006</v>
      </c>
      <c r="L1377" s="9" t="s">
        <v>13247</v>
      </c>
    </row>
    <row r="1378" spans="1:12">
      <c r="A1378" s="4" t="s">
        <v>13250</v>
      </c>
      <c r="B1378" s="20" t="s">
        <v>22</v>
      </c>
      <c r="C1378" s="3">
        <v>0.99930555555555556</v>
      </c>
      <c r="D1378" s="20" t="s">
        <v>21</v>
      </c>
      <c r="E1378" s="20" t="s">
        <v>25</v>
      </c>
      <c r="F1378" s="9">
        <v>72.400000000000006</v>
      </c>
      <c r="G1378" s="7">
        <v>72.400000000000006</v>
      </c>
      <c r="H1378" s="9" t="s">
        <v>20</v>
      </c>
      <c r="I1378" s="9" t="s">
        <v>23</v>
      </c>
      <c r="J1378" s="9">
        <v>116</v>
      </c>
      <c r="K1378" s="9">
        <v>43.400000000000006</v>
      </c>
      <c r="L1378" s="9" t="s">
        <v>13249</v>
      </c>
    </row>
    <row r="1379" spans="1:12">
      <c r="A1379" s="4" t="s">
        <v>13250</v>
      </c>
      <c r="B1379" s="20" t="s">
        <v>22</v>
      </c>
      <c r="C1379" s="3">
        <v>0.99930555555555556</v>
      </c>
      <c r="D1379" s="20" t="s">
        <v>21</v>
      </c>
      <c r="E1379" s="20" t="s">
        <v>25</v>
      </c>
      <c r="F1379" s="9">
        <v>72.400000000000006</v>
      </c>
      <c r="G1379" s="7">
        <v>72.400000000000006</v>
      </c>
      <c r="H1379" s="9" t="s">
        <v>20</v>
      </c>
      <c r="I1379" s="9" t="s">
        <v>23</v>
      </c>
      <c r="J1379" s="9">
        <v>116</v>
      </c>
      <c r="K1379" s="9">
        <v>43.400000000000006</v>
      </c>
      <c r="L1379" s="9" t="s">
        <v>13251</v>
      </c>
    </row>
    <row r="1380" spans="1:12">
      <c r="A1380" s="4" t="s">
        <v>13253</v>
      </c>
      <c r="B1380" s="20" t="s">
        <v>22</v>
      </c>
      <c r="C1380" s="3">
        <v>0.99930555555555556</v>
      </c>
      <c r="D1380" s="20" t="s">
        <v>21</v>
      </c>
      <c r="E1380" s="20" t="s">
        <v>25</v>
      </c>
      <c r="F1380" s="9">
        <v>72.599999999999994</v>
      </c>
      <c r="G1380" s="7">
        <v>72.599999999999994</v>
      </c>
      <c r="H1380" s="9" t="s">
        <v>20</v>
      </c>
      <c r="I1380" s="9" t="s">
        <v>23</v>
      </c>
      <c r="J1380" s="9">
        <v>85</v>
      </c>
      <c r="K1380" s="9">
        <v>12.400000000000006</v>
      </c>
      <c r="L1380" s="9" t="s">
        <v>13252</v>
      </c>
    </row>
    <row r="1381" spans="1:12">
      <c r="A1381" s="4" t="s">
        <v>13253</v>
      </c>
      <c r="B1381" s="20" t="s">
        <v>22</v>
      </c>
      <c r="C1381" s="3">
        <v>0.99930555555555556</v>
      </c>
      <c r="D1381" s="20" t="s">
        <v>21</v>
      </c>
      <c r="E1381" s="20" t="s">
        <v>25</v>
      </c>
      <c r="F1381" s="9">
        <v>72.599999999999994</v>
      </c>
      <c r="G1381" s="7">
        <v>72.599999999999994</v>
      </c>
      <c r="H1381" s="9" t="s">
        <v>20</v>
      </c>
      <c r="I1381" s="9" t="s">
        <v>23</v>
      </c>
      <c r="J1381" s="9">
        <v>85</v>
      </c>
      <c r="K1381" s="9">
        <v>12.400000000000006</v>
      </c>
      <c r="L1381" s="9" t="s">
        <v>13254</v>
      </c>
    </row>
    <row r="1382" spans="1:12">
      <c r="A1382" s="4" t="s">
        <v>13253</v>
      </c>
      <c r="B1382" s="20" t="s">
        <v>22</v>
      </c>
      <c r="C1382" s="3">
        <v>0.99930555555555556</v>
      </c>
      <c r="D1382" s="20" t="s">
        <v>21</v>
      </c>
      <c r="E1382" s="20" t="s">
        <v>25</v>
      </c>
      <c r="F1382" s="9">
        <v>72.599999999999994</v>
      </c>
      <c r="G1382" s="7">
        <v>72.599999999999994</v>
      </c>
      <c r="H1382" s="9" t="s">
        <v>20</v>
      </c>
      <c r="I1382" s="9" t="s">
        <v>23</v>
      </c>
      <c r="J1382" s="9">
        <v>224</v>
      </c>
      <c r="K1382" s="9">
        <v>151.44999999999999</v>
      </c>
      <c r="L1382" s="9" t="s">
        <v>13255</v>
      </c>
    </row>
    <row r="1383" spans="1:12">
      <c r="A1383" s="4" t="s">
        <v>13253</v>
      </c>
      <c r="B1383" s="20" t="s">
        <v>22</v>
      </c>
      <c r="C1383" s="3">
        <v>0.99930555555555556</v>
      </c>
      <c r="D1383" s="20" t="s">
        <v>21</v>
      </c>
      <c r="E1383" s="20" t="s">
        <v>25</v>
      </c>
      <c r="F1383" s="9">
        <v>72.599999999999994</v>
      </c>
      <c r="G1383" s="7">
        <v>72.599999999999994</v>
      </c>
      <c r="H1383" s="9" t="s">
        <v>20</v>
      </c>
      <c r="I1383" s="9" t="s">
        <v>23</v>
      </c>
      <c r="J1383" s="9">
        <v>224</v>
      </c>
      <c r="K1383" s="9">
        <v>151.44999999999999</v>
      </c>
      <c r="L1383" s="9" t="s">
        <v>13256</v>
      </c>
    </row>
    <row r="1384" spans="1:12">
      <c r="A1384" s="4" t="s">
        <v>13253</v>
      </c>
      <c r="B1384" s="20" t="s">
        <v>22</v>
      </c>
      <c r="C1384" s="3">
        <v>0.99930555555555556</v>
      </c>
      <c r="D1384" s="20" t="s">
        <v>21</v>
      </c>
      <c r="E1384" s="20" t="s">
        <v>24</v>
      </c>
      <c r="F1384" s="9">
        <v>72.599999999999994</v>
      </c>
      <c r="G1384" s="7">
        <v>72.599999999999994</v>
      </c>
      <c r="H1384" s="9" t="s">
        <v>20</v>
      </c>
      <c r="I1384" s="9" t="s">
        <v>23</v>
      </c>
      <c r="J1384" s="9">
        <v>129</v>
      </c>
      <c r="K1384" s="9">
        <v>56.45</v>
      </c>
      <c r="L1384" s="9" t="s">
        <v>13257</v>
      </c>
    </row>
    <row r="1385" spans="1:12">
      <c r="A1385" s="4" t="s">
        <v>13259</v>
      </c>
      <c r="B1385" s="20" t="s">
        <v>22</v>
      </c>
      <c r="C1385" s="3">
        <v>0.99930555555555556</v>
      </c>
      <c r="D1385" s="20" t="s">
        <v>21</v>
      </c>
      <c r="E1385" s="20" t="s">
        <v>24</v>
      </c>
      <c r="F1385" s="9">
        <v>72.55</v>
      </c>
      <c r="G1385" s="7">
        <v>72.55</v>
      </c>
      <c r="H1385" s="9" t="s">
        <v>20</v>
      </c>
      <c r="I1385" s="9" t="s">
        <v>23</v>
      </c>
      <c r="J1385" s="9">
        <v>117</v>
      </c>
      <c r="K1385" s="9">
        <v>44.599999999999994</v>
      </c>
      <c r="L1385" s="9" t="s">
        <v>13258</v>
      </c>
    </row>
    <row r="1386" spans="1:12">
      <c r="A1386" s="4" t="s">
        <v>13261</v>
      </c>
      <c r="B1386" s="20" t="s">
        <v>22</v>
      </c>
      <c r="C1386" s="3">
        <v>0.99930555555555556</v>
      </c>
      <c r="D1386" s="20" t="s">
        <v>21</v>
      </c>
      <c r="E1386" s="20" t="s">
        <v>25</v>
      </c>
      <c r="F1386" s="9">
        <v>72.55</v>
      </c>
      <c r="G1386" s="7">
        <v>72.55</v>
      </c>
      <c r="H1386" s="9" t="s">
        <v>20</v>
      </c>
      <c r="I1386" s="9" t="s">
        <v>23</v>
      </c>
      <c r="J1386" s="9">
        <v>112</v>
      </c>
      <c r="K1386" s="9">
        <v>39.599999999999994</v>
      </c>
      <c r="L1386" s="9" t="s">
        <v>13260</v>
      </c>
    </row>
    <row r="1387" spans="1:12">
      <c r="A1387" s="4" t="s">
        <v>13261</v>
      </c>
      <c r="B1387" s="20" t="s">
        <v>22</v>
      </c>
      <c r="C1387" s="3">
        <v>0.99930555555555556</v>
      </c>
      <c r="D1387" s="20" t="s">
        <v>21</v>
      </c>
      <c r="E1387" s="20" t="s">
        <v>25</v>
      </c>
      <c r="F1387" s="9">
        <v>72.55</v>
      </c>
      <c r="G1387" s="7">
        <v>72.55</v>
      </c>
      <c r="H1387" s="9" t="s">
        <v>20</v>
      </c>
      <c r="I1387" s="9" t="s">
        <v>23</v>
      </c>
      <c r="J1387" s="9">
        <v>112</v>
      </c>
      <c r="K1387" s="9">
        <v>39.599999999999994</v>
      </c>
      <c r="L1387" s="9" t="s">
        <v>13262</v>
      </c>
    </row>
    <row r="1388" spans="1:12">
      <c r="A1388" s="4" t="s">
        <v>13264</v>
      </c>
      <c r="B1388" s="20" t="s">
        <v>22</v>
      </c>
      <c r="C1388" s="3">
        <v>0.99930555555555556</v>
      </c>
      <c r="D1388" s="20" t="s">
        <v>21</v>
      </c>
      <c r="E1388" s="20" t="s">
        <v>25</v>
      </c>
      <c r="F1388" s="9">
        <v>72.400000000000006</v>
      </c>
      <c r="G1388" s="7">
        <v>72.400000000000006</v>
      </c>
      <c r="H1388" s="9" t="s">
        <v>20</v>
      </c>
      <c r="I1388" s="9" t="s">
        <v>23</v>
      </c>
      <c r="J1388" s="9">
        <v>239</v>
      </c>
      <c r="K1388" s="9">
        <v>166.6</v>
      </c>
      <c r="L1388" s="9" t="s">
        <v>13263</v>
      </c>
    </row>
    <row r="1389" spans="1:12">
      <c r="A1389" s="4" t="s">
        <v>13264</v>
      </c>
      <c r="B1389" s="20" t="s">
        <v>22</v>
      </c>
      <c r="C1389" s="3">
        <v>0.99930555555555556</v>
      </c>
      <c r="D1389" s="20" t="s">
        <v>21</v>
      </c>
      <c r="E1389" s="20" t="s">
        <v>25</v>
      </c>
      <c r="F1389" s="9">
        <v>72.400000000000006</v>
      </c>
      <c r="G1389" s="7">
        <v>72.400000000000006</v>
      </c>
      <c r="H1389" s="9" t="s">
        <v>20</v>
      </c>
      <c r="I1389" s="9" t="s">
        <v>23</v>
      </c>
      <c r="J1389" s="9">
        <v>239</v>
      </c>
      <c r="K1389" s="9">
        <v>166.45</v>
      </c>
      <c r="L1389" s="9" t="s">
        <v>13265</v>
      </c>
    </row>
    <row r="1390" spans="1:12">
      <c r="A1390" s="4" t="s">
        <v>13267</v>
      </c>
      <c r="B1390" s="20" t="s">
        <v>22</v>
      </c>
      <c r="C1390" s="3">
        <v>0.99930555555555556</v>
      </c>
      <c r="D1390" s="20" t="s">
        <v>21</v>
      </c>
      <c r="E1390" s="20" t="s">
        <v>24</v>
      </c>
      <c r="F1390" s="9">
        <v>72.400000000000006</v>
      </c>
      <c r="G1390" s="7">
        <v>72.400000000000006</v>
      </c>
      <c r="H1390" s="9" t="s">
        <v>20</v>
      </c>
      <c r="I1390" s="9" t="s">
        <v>23</v>
      </c>
      <c r="J1390" s="9">
        <v>142</v>
      </c>
      <c r="K1390" s="9">
        <v>69.5</v>
      </c>
      <c r="L1390" s="9" t="s">
        <v>13266</v>
      </c>
    </row>
    <row r="1391" spans="1:12">
      <c r="A1391" s="4" t="s">
        <v>13269</v>
      </c>
      <c r="B1391" s="20" t="s">
        <v>22</v>
      </c>
      <c r="C1391" s="3">
        <v>0.99930555555555556</v>
      </c>
      <c r="D1391" s="20" t="s">
        <v>21</v>
      </c>
      <c r="E1391" s="20" t="s">
        <v>24</v>
      </c>
      <c r="F1391" s="9">
        <v>72.400000000000006</v>
      </c>
      <c r="G1391" s="7">
        <v>72.400000000000006</v>
      </c>
      <c r="H1391" s="9" t="s">
        <v>20</v>
      </c>
      <c r="I1391" s="9" t="s">
        <v>23</v>
      </c>
      <c r="J1391" s="9">
        <v>126</v>
      </c>
      <c r="K1391" s="9">
        <v>53.5</v>
      </c>
      <c r="L1391" s="9" t="s">
        <v>13268</v>
      </c>
    </row>
    <row r="1392" spans="1:12">
      <c r="A1392" s="4" t="s">
        <v>13271</v>
      </c>
      <c r="B1392" s="20" t="s">
        <v>22</v>
      </c>
      <c r="C1392" s="3">
        <v>0.99930555555555556</v>
      </c>
      <c r="D1392" s="20" t="s">
        <v>21</v>
      </c>
      <c r="E1392" s="20" t="s">
        <v>24</v>
      </c>
      <c r="F1392" s="9">
        <v>72.55</v>
      </c>
      <c r="G1392" s="7">
        <v>72.55</v>
      </c>
      <c r="H1392" s="9" t="s">
        <v>20</v>
      </c>
      <c r="I1392" s="9" t="s">
        <v>23</v>
      </c>
      <c r="J1392" s="9">
        <v>129</v>
      </c>
      <c r="K1392" s="9">
        <v>56.400000000000006</v>
      </c>
      <c r="L1392" s="9" t="s">
        <v>13270</v>
      </c>
    </row>
    <row r="1393" spans="1:12">
      <c r="A1393" s="4" t="s">
        <v>11817</v>
      </c>
      <c r="B1393" s="20" t="s">
        <v>22</v>
      </c>
      <c r="C1393" s="3">
        <v>0.99930555555555556</v>
      </c>
      <c r="D1393" s="20" t="s">
        <v>21</v>
      </c>
      <c r="E1393" s="20" t="s">
        <v>25</v>
      </c>
      <c r="F1393" s="9">
        <v>72.5</v>
      </c>
      <c r="G1393" s="7">
        <v>72.5</v>
      </c>
      <c r="H1393" s="9" t="s">
        <v>20</v>
      </c>
      <c r="I1393" s="9" t="s">
        <v>23</v>
      </c>
      <c r="J1393" s="9">
        <v>151</v>
      </c>
      <c r="K1393" s="9">
        <v>78.400000000000006</v>
      </c>
      <c r="L1393" s="9" t="s">
        <v>13272</v>
      </c>
    </row>
    <row r="1394" spans="1:12">
      <c r="A1394" s="4" t="s">
        <v>11817</v>
      </c>
      <c r="B1394" s="20" t="s">
        <v>22</v>
      </c>
      <c r="C1394" s="3">
        <v>0.99930555555555556</v>
      </c>
      <c r="D1394" s="20" t="s">
        <v>21</v>
      </c>
      <c r="E1394" s="20" t="s">
        <v>25</v>
      </c>
      <c r="F1394" s="9">
        <v>72.5</v>
      </c>
      <c r="G1394" s="7">
        <v>72.5</v>
      </c>
      <c r="H1394" s="9" t="s">
        <v>20</v>
      </c>
      <c r="I1394" s="9" t="s">
        <v>23</v>
      </c>
      <c r="J1394" s="9">
        <v>151</v>
      </c>
      <c r="K1394" s="9">
        <v>78.400000000000006</v>
      </c>
      <c r="L1394" s="9" t="s">
        <v>13273</v>
      </c>
    </row>
    <row r="1395" spans="1:12">
      <c r="A1395" s="4" t="s">
        <v>13275</v>
      </c>
      <c r="B1395" s="20" t="s">
        <v>22</v>
      </c>
      <c r="C1395" s="3">
        <v>0.99930555555555556</v>
      </c>
      <c r="D1395" s="20" t="s">
        <v>21</v>
      </c>
      <c r="E1395" s="20" t="s">
        <v>25</v>
      </c>
      <c r="F1395" s="9">
        <v>72.599999999999994</v>
      </c>
      <c r="G1395" s="7">
        <v>72.599999999999994</v>
      </c>
      <c r="H1395" s="9" t="s">
        <v>20</v>
      </c>
      <c r="I1395" s="9" t="s">
        <v>23</v>
      </c>
      <c r="J1395" s="9">
        <v>200</v>
      </c>
      <c r="K1395" s="9">
        <v>127.4</v>
      </c>
      <c r="L1395" s="9" t="s">
        <v>13274</v>
      </c>
    </row>
    <row r="1396" spans="1:12">
      <c r="A1396" s="4" t="s">
        <v>13275</v>
      </c>
      <c r="B1396" s="20" t="s">
        <v>22</v>
      </c>
      <c r="C1396" s="3">
        <v>0.99930555555555556</v>
      </c>
      <c r="D1396" s="20" t="s">
        <v>21</v>
      </c>
      <c r="E1396" s="20" t="s">
        <v>25</v>
      </c>
      <c r="F1396" s="9">
        <v>72.599999999999994</v>
      </c>
      <c r="G1396" s="7">
        <v>72.599999999999994</v>
      </c>
      <c r="H1396" s="9" t="s">
        <v>20</v>
      </c>
      <c r="I1396" s="9" t="s">
        <v>23</v>
      </c>
      <c r="J1396" s="9">
        <v>200</v>
      </c>
      <c r="K1396" s="9">
        <v>127.4</v>
      </c>
      <c r="L1396" s="9" t="s">
        <v>13276</v>
      </c>
    </row>
    <row r="1397" spans="1:12">
      <c r="A1397" s="4" t="s">
        <v>13275</v>
      </c>
      <c r="B1397" s="20" t="s">
        <v>22</v>
      </c>
      <c r="C1397" s="3">
        <v>0.99930555555555556</v>
      </c>
      <c r="D1397" s="20" t="s">
        <v>21</v>
      </c>
      <c r="E1397" s="20" t="s">
        <v>25</v>
      </c>
      <c r="F1397" s="9">
        <v>72.599999999999994</v>
      </c>
      <c r="G1397" s="7">
        <v>72.599999999999994</v>
      </c>
      <c r="H1397" s="9" t="s">
        <v>20</v>
      </c>
      <c r="I1397" s="9" t="s">
        <v>23</v>
      </c>
      <c r="J1397" s="9">
        <v>200</v>
      </c>
      <c r="K1397" s="9">
        <v>127.5</v>
      </c>
      <c r="L1397" s="9" t="s">
        <v>13277</v>
      </c>
    </row>
    <row r="1398" spans="1:12">
      <c r="A1398" s="4" t="s">
        <v>13275</v>
      </c>
      <c r="B1398" s="20" t="s">
        <v>22</v>
      </c>
      <c r="C1398" s="3">
        <v>0.99930555555555556</v>
      </c>
      <c r="D1398" s="20" t="s">
        <v>21</v>
      </c>
      <c r="E1398" s="20" t="s">
        <v>25</v>
      </c>
      <c r="F1398" s="9">
        <v>72.599999999999994</v>
      </c>
      <c r="G1398" s="7">
        <v>72.599999999999994</v>
      </c>
      <c r="H1398" s="9" t="s">
        <v>20</v>
      </c>
      <c r="I1398" s="9" t="s">
        <v>23</v>
      </c>
      <c r="J1398" s="9">
        <v>89</v>
      </c>
      <c r="K1398" s="9">
        <v>16.5</v>
      </c>
      <c r="L1398" s="9" t="s">
        <v>13278</v>
      </c>
    </row>
    <row r="1399" spans="1:12">
      <c r="A1399" s="4" t="s">
        <v>13275</v>
      </c>
      <c r="B1399" s="20" t="s">
        <v>22</v>
      </c>
      <c r="C1399" s="3">
        <v>0.99930555555555556</v>
      </c>
      <c r="D1399" s="20" t="s">
        <v>21</v>
      </c>
      <c r="E1399" s="20" t="s">
        <v>25</v>
      </c>
      <c r="F1399" s="9">
        <v>72.599999999999994</v>
      </c>
      <c r="G1399" s="7">
        <v>72.599999999999994</v>
      </c>
      <c r="H1399" s="9" t="s">
        <v>20</v>
      </c>
      <c r="I1399" s="9" t="s">
        <v>23</v>
      </c>
      <c r="J1399" s="9">
        <v>89</v>
      </c>
      <c r="K1399" s="9">
        <v>16.5</v>
      </c>
      <c r="L1399" s="9" t="s">
        <v>13279</v>
      </c>
    </row>
    <row r="1400" spans="1:12">
      <c r="A1400" s="4" t="s">
        <v>13281</v>
      </c>
      <c r="B1400" s="20" t="s">
        <v>22</v>
      </c>
      <c r="C1400" s="3">
        <v>0.99930555555555556</v>
      </c>
      <c r="D1400" s="20" t="s">
        <v>21</v>
      </c>
      <c r="E1400" s="20" t="s">
        <v>25</v>
      </c>
      <c r="F1400" s="9">
        <v>72.5</v>
      </c>
      <c r="G1400" s="7">
        <v>72.5</v>
      </c>
      <c r="H1400" s="9" t="s">
        <v>20</v>
      </c>
      <c r="I1400" s="9" t="s">
        <v>23</v>
      </c>
      <c r="J1400" s="9">
        <v>128</v>
      </c>
      <c r="K1400" s="9">
        <v>55.5</v>
      </c>
      <c r="L1400" s="9" t="s">
        <v>13280</v>
      </c>
    </row>
    <row r="1401" spans="1:12">
      <c r="A1401" s="4" t="s">
        <v>13281</v>
      </c>
      <c r="B1401" s="20" t="s">
        <v>22</v>
      </c>
      <c r="C1401" s="3">
        <v>0.99930555555555556</v>
      </c>
      <c r="D1401" s="20" t="s">
        <v>21</v>
      </c>
      <c r="E1401" s="20" t="s">
        <v>25</v>
      </c>
      <c r="F1401" s="9">
        <v>72.5</v>
      </c>
      <c r="G1401" s="7">
        <v>72.5</v>
      </c>
      <c r="H1401" s="9" t="s">
        <v>20</v>
      </c>
      <c r="I1401" s="9" t="s">
        <v>23</v>
      </c>
      <c r="J1401" s="9">
        <v>128</v>
      </c>
      <c r="K1401" s="9">
        <v>55.5</v>
      </c>
      <c r="L1401" s="9" t="s">
        <v>13282</v>
      </c>
    </row>
    <row r="1402" spans="1:12">
      <c r="A1402" s="4" t="s">
        <v>13284</v>
      </c>
      <c r="B1402" s="20" t="s">
        <v>22</v>
      </c>
      <c r="C1402" s="3">
        <v>0.99930555555555556</v>
      </c>
      <c r="D1402" s="20" t="s">
        <v>21</v>
      </c>
      <c r="E1402" s="20" t="s">
        <v>25</v>
      </c>
      <c r="F1402" s="9">
        <v>72.5</v>
      </c>
      <c r="G1402" s="7">
        <v>72.5</v>
      </c>
      <c r="H1402" s="9" t="s">
        <v>20</v>
      </c>
      <c r="I1402" s="9" t="s">
        <v>23</v>
      </c>
      <c r="J1402" s="9">
        <v>158</v>
      </c>
      <c r="K1402" s="9">
        <v>85.35</v>
      </c>
      <c r="L1402" s="9" t="s">
        <v>13283</v>
      </c>
    </row>
    <row r="1403" spans="1:12">
      <c r="A1403" s="4" t="s">
        <v>13284</v>
      </c>
      <c r="B1403" s="20" t="s">
        <v>22</v>
      </c>
      <c r="C1403" s="3">
        <v>0.99930555555555556</v>
      </c>
      <c r="D1403" s="20" t="s">
        <v>21</v>
      </c>
      <c r="E1403" s="20" t="s">
        <v>25</v>
      </c>
      <c r="F1403" s="9">
        <v>72.5</v>
      </c>
      <c r="G1403" s="7">
        <v>72.5</v>
      </c>
      <c r="H1403" s="9" t="s">
        <v>20</v>
      </c>
      <c r="I1403" s="9" t="s">
        <v>23</v>
      </c>
      <c r="J1403" s="9">
        <v>158</v>
      </c>
      <c r="K1403" s="9">
        <v>85.35</v>
      </c>
      <c r="L1403" s="9" t="s">
        <v>13285</v>
      </c>
    </row>
    <row r="1404" spans="1:12">
      <c r="A1404" s="4" t="s">
        <v>13287</v>
      </c>
      <c r="B1404" s="20" t="s">
        <v>22</v>
      </c>
      <c r="C1404" s="3">
        <v>0.99930555555555556</v>
      </c>
      <c r="D1404" s="20" t="s">
        <v>21</v>
      </c>
      <c r="E1404" s="20" t="s">
        <v>24</v>
      </c>
      <c r="F1404" s="9">
        <v>72.5</v>
      </c>
      <c r="G1404" s="7">
        <v>72.5</v>
      </c>
      <c r="H1404" s="9" t="s">
        <v>20</v>
      </c>
      <c r="I1404" s="9" t="s">
        <v>23</v>
      </c>
      <c r="J1404" s="9">
        <v>85</v>
      </c>
      <c r="K1404" s="9">
        <v>12.349999999999994</v>
      </c>
      <c r="L1404" s="9" t="s">
        <v>13286</v>
      </c>
    </row>
    <row r="1405" spans="1:12">
      <c r="A1405" s="4" t="s">
        <v>13289</v>
      </c>
      <c r="B1405" s="20" t="s">
        <v>22</v>
      </c>
      <c r="C1405" s="3">
        <v>0.99930555555555556</v>
      </c>
      <c r="D1405" s="20" t="s">
        <v>21</v>
      </c>
      <c r="E1405" s="20" t="s">
        <v>24</v>
      </c>
      <c r="F1405" s="9">
        <v>72.650000000000006</v>
      </c>
      <c r="G1405" s="7">
        <v>72.650000000000006</v>
      </c>
      <c r="H1405" s="9" t="s">
        <v>20</v>
      </c>
      <c r="I1405" s="9" t="s">
        <v>23</v>
      </c>
      <c r="J1405" s="9">
        <v>202</v>
      </c>
      <c r="K1405" s="9">
        <v>129.35</v>
      </c>
      <c r="L1405" s="9" t="s">
        <v>13288</v>
      </c>
    </row>
    <row r="1406" spans="1:12">
      <c r="A1406" s="4" t="s">
        <v>13291</v>
      </c>
      <c r="B1406" s="20" t="s">
        <v>22</v>
      </c>
      <c r="C1406" s="3">
        <v>0.99930555555555556</v>
      </c>
      <c r="D1406" s="20" t="s">
        <v>21</v>
      </c>
      <c r="E1406" s="20" t="s">
        <v>24</v>
      </c>
      <c r="F1406" s="9">
        <v>72.650000000000006</v>
      </c>
      <c r="G1406" s="7">
        <v>72.650000000000006</v>
      </c>
      <c r="H1406" s="9" t="s">
        <v>20</v>
      </c>
      <c r="I1406" s="9" t="s">
        <v>23</v>
      </c>
      <c r="J1406" s="9">
        <v>98</v>
      </c>
      <c r="K1406" s="9">
        <v>25.349999999999994</v>
      </c>
      <c r="L1406" s="9" t="s">
        <v>13290</v>
      </c>
    </row>
    <row r="1407" spans="1:12">
      <c r="A1407" s="4" t="s">
        <v>13293</v>
      </c>
      <c r="B1407" s="20" t="s">
        <v>22</v>
      </c>
      <c r="C1407" s="3">
        <v>0.99930555555555556</v>
      </c>
      <c r="D1407" s="20" t="s">
        <v>21</v>
      </c>
      <c r="E1407" s="20" t="s">
        <v>25</v>
      </c>
      <c r="F1407" s="9">
        <v>72.650000000000006</v>
      </c>
      <c r="G1407" s="7">
        <v>72.650000000000006</v>
      </c>
      <c r="H1407" s="9" t="s">
        <v>20</v>
      </c>
      <c r="I1407" s="9" t="s">
        <v>23</v>
      </c>
      <c r="J1407" s="9">
        <v>101</v>
      </c>
      <c r="K1407" s="9">
        <v>28.349999999999994</v>
      </c>
      <c r="L1407" s="9" t="s">
        <v>13292</v>
      </c>
    </row>
    <row r="1408" spans="1:12">
      <c r="A1408" s="4" t="s">
        <v>13295</v>
      </c>
      <c r="B1408" s="20" t="s">
        <v>22</v>
      </c>
      <c r="C1408" s="3">
        <v>0.99930555555555556</v>
      </c>
      <c r="D1408" s="20" t="s">
        <v>21</v>
      </c>
      <c r="E1408" s="20" t="s">
        <v>24</v>
      </c>
      <c r="F1408" s="9">
        <v>72.650000000000006</v>
      </c>
      <c r="G1408" s="7">
        <v>72.650000000000006</v>
      </c>
      <c r="H1408" s="9" t="s">
        <v>20</v>
      </c>
      <c r="I1408" s="9" t="s">
        <v>23</v>
      </c>
      <c r="J1408" s="9">
        <v>111</v>
      </c>
      <c r="K1408" s="9">
        <v>38.349999999999994</v>
      </c>
      <c r="L1408" s="9" t="s">
        <v>13294</v>
      </c>
    </row>
    <row r="1409" spans="1:12">
      <c r="A1409" s="4" t="s">
        <v>13295</v>
      </c>
      <c r="B1409" s="20" t="s">
        <v>22</v>
      </c>
      <c r="C1409" s="3">
        <v>0.99930555555555556</v>
      </c>
      <c r="D1409" s="20" t="s">
        <v>21</v>
      </c>
      <c r="E1409" s="20" t="s">
        <v>25</v>
      </c>
      <c r="F1409" s="9">
        <v>72.650000000000006</v>
      </c>
      <c r="G1409" s="7">
        <v>72.650000000000006</v>
      </c>
      <c r="H1409" s="9" t="s">
        <v>20</v>
      </c>
      <c r="I1409" s="9" t="s">
        <v>23</v>
      </c>
      <c r="J1409" s="9">
        <v>136</v>
      </c>
      <c r="K1409" s="9">
        <v>63.349999999999994</v>
      </c>
      <c r="L1409" s="9" t="s">
        <v>13296</v>
      </c>
    </row>
    <row r="1410" spans="1:12">
      <c r="A1410" s="4" t="s">
        <v>13295</v>
      </c>
      <c r="B1410" s="20" t="s">
        <v>22</v>
      </c>
      <c r="C1410" s="3">
        <v>0.99930555555555556</v>
      </c>
      <c r="D1410" s="20" t="s">
        <v>21</v>
      </c>
      <c r="E1410" s="20" t="s">
        <v>25</v>
      </c>
      <c r="F1410" s="9">
        <v>72.650000000000006</v>
      </c>
      <c r="G1410" s="7">
        <v>72.650000000000006</v>
      </c>
      <c r="H1410" s="9" t="s">
        <v>20</v>
      </c>
      <c r="I1410" s="9" t="s">
        <v>23</v>
      </c>
      <c r="J1410" s="9">
        <v>136</v>
      </c>
      <c r="K1410" s="9">
        <v>63.099999999999994</v>
      </c>
      <c r="L1410" s="9" t="s">
        <v>13297</v>
      </c>
    </row>
    <row r="1411" spans="1:12">
      <c r="A1411" s="4" t="s">
        <v>13299</v>
      </c>
      <c r="B1411" s="20" t="s">
        <v>22</v>
      </c>
      <c r="C1411" s="3">
        <v>0.99930555555555556</v>
      </c>
      <c r="D1411" s="20" t="s">
        <v>21</v>
      </c>
      <c r="E1411" s="20" t="s">
        <v>25</v>
      </c>
      <c r="F1411" s="9">
        <v>72.650000000000006</v>
      </c>
      <c r="G1411" s="7">
        <v>72.650000000000006</v>
      </c>
      <c r="H1411" s="9" t="s">
        <v>20</v>
      </c>
      <c r="I1411" s="9" t="s">
        <v>23</v>
      </c>
      <c r="J1411" s="9">
        <v>91</v>
      </c>
      <c r="K1411" s="9">
        <v>18.099999999999994</v>
      </c>
      <c r="L1411" s="9" t="s">
        <v>13298</v>
      </c>
    </row>
    <row r="1412" spans="1:12">
      <c r="A1412" s="4" t="s">
        <v>13299</v>
      </c>
      <c r="B1412" s="20" t="s">
        <v>22</v>
      </c>
      <c r="C1412" s="3">
        <v>0.99930555555555556</v>
      </c>
      <c r="D1412" s="20" t="s">
        <v>21</v>
      </c>
      <c r="E1412" s="20" t="s">
        <v>25</v>
      </c>
      <c r="F1412" s="9">
        <v>72.650000000000006</v>
      </c>
      <c r="G1412" s="7">
        <v>72.650000000000006</v>
      </c>
      <c r="H1412" s="9" t="s">
        <v>20</v>
      </c>
      <c r="I1412" s="9" t="s">
        <v>23</v>
      </c>
      <c r="J1412" s="9">
        <v>91</v>
      </c>
      <c r="K1412" s="9">
        <v>18.099999999999994</v>
      </c>
      <c r="L1412" s="9" t="s">
        <v>13300</v>
      </c>
    </row>
    <row r="1413" spans="1:12">
      <c r="A1413" s="4" t="s">
        <v>13302</v>
      </c>
      <c r="B1413" s="20" t="s">
        <v>22</v>
      </c>
      <c r="C1413" s="3">
        <v>0.99930555555555556</v>
      </c>
      <c r="D1413" s="20" t="s">
        <v>21</v>
      </c>
      <c r="E1413" s="20" t="s">
        <v>25</v>
      </c>
      <c r="F1413" s="9">
        <v>72.900000000000006</v>
      </c>
      <c r="G1413" s="7">
        <v>72.900000000000006</v>
      </c>
      <c r="H1413" s="9" t="s">
        <v>20</v>
      </c>
      <c r="I1413" s="9" t="s">
        <v>23</v>
      </c>
      <c r="J1413" s="9">
        <v>100</v>
      </c>
      <c r="K1413" s="9">
        <v>27.099999999999994</v>
      </c>
      <c r="L1413" s="9" t="s">
        <v>13301</v>
      </c>
    </row>
    <row r="1414" spans="1:12">
      <c r="A1414" s="4" t="s">
        <v>13304</v>
      </c>
      <c r="B1414" s="20" t="s">
        <v>22</v>
      </c>
      <c r="C1414" s="3">
        <v>0.99930555555555556</v>
      </c>
      <c r="D1414" s="20" t="s">
        <v>21</v>
      </c>
      <c r="E1414" s="20" t="s">
        <v>25</v>
      </c>
      <c r="F1414" s="9">
        <v>72.900000000000006</v>
      </c>
      <c r="G1414" s="7">
        <v>72.900000000000006</v>
      </c>
      <c r="H1414" s="9" t="s">
        <v>20</v>
      </c>
      <c r="I1414" s="9" t="s">
        <v>23</v>
      </c>
      <c r="J1414" s="9">
        <v>100</v>
      </c>
      <c r="K1414" s="9">
        <v>27.150000000000006</v>
      </c>
      <c r="L1414" s="9" t="s">
        <v>13303</v>
      </c>
    </row>
    <row r="1415" spans="1:12">
      <c r="A1415" s="4" t="s">
        <v>13304</v>
      </c>
      <c r="B1415" s="20" t="s">
        <v>22</v>
      </c>
      <c r="C1415" s="3">
        <v>0.99930555555555556</v>
      </c>
      <c r="D1415" s="20" t="s">
        <v>21</v>
      </c>
      <c r="E1415" s="20" t="s">
        <v>25</v>
      </c>
      <c r="F1415" s="9">
        <v>72.900000000000006</v>
      </c>
      <c r="G1415" s="7">
        <v>72.900000000000006</v>
      </c>
      <c r="H1415" s="9" t="s">
        <v>20</v>
      </c>
      <c r="I1415" s="9" t="s">
        <v>23</v>
      </c>
      <c r="J1415" s="9">
        <v>100</v>
      </c>
      <c r="K1415" s="9">
        <v>27.200000000000003</v>
      </c>
      <c r="L1415" s="9" t="s">
        <v>13305</v>
      </c>
    </row>
    <row r="1416" spans="1:12">
      <c r="A1416" s="4" t="s">
        <v>13304</v>
      </c>
      <c r="B1416" s="20" t="s">
        <v>22</v>
      </c>
      <c r="C1416" s="3">
        <v>0.99930555555555556</v>
      </c>
      <c r="D1416" s="20" t="s">
        <v>21</v>
      </c>
      <c r="E1416" s="20" t="s">
        <v>25</v>
      </c>
      <c r="F1416" s="9">
        <v>72.900000000000006</v>
      </c>
      <c r="G1416" s="7">
        <v>72.900000000000006</v>
      </c>
      <c r="H1416" s="9" t="s">
        <v>20</v>
      </c>
      <c r="I1416" s="9" t="s">
        <v>23</v>
      </c>
      <c r="J1416" s="9">
        <v>100</v>
      </c>
      <c r="K1416" s="9">
        <v>27.200000000000003</v>
      </c>
      <c r="L1416" s="9" t="s">
        <v>13306</v>
      </c>
    </row>
    <row r="1417" spans="1:12">
      <c r="A1417" s="4" t="s">
        <v>13308</v>
      </c>
      <c r="B1417" s="20" t="s">
        <v>22</v>
      </c>
      <c r="C1417" s="3">
        <v>0.99930555555555556</v>
      </c>
      <c r="D1417" s="20" t="s">
        <v>21</v>
      </c>
      <c r="E1417" s="20" t="s">
        <v>24</v>
      </c>
      <c r="F1417" s="9">
        <v>72.849999999999994</v>
      </c>
      <c r="G1417" s="7">
        <v>72.849999999999994</v>
      </c>
      <c r="H1417" s="9" t="s">
        <v>20</v>
      </c>
      <c r="I1417" s="9" t="s">
        <v>23</v>
      </c>
      <c r="J1417" s="9">
        <v>89</v>
      </c>
      <c r="K1417" s="9">
        <v>16.099999999999994</v>
      </c>
      <c r="L1417" s="9" t="s">
        <v>13307</v>
      </c>
    </row>
    <row r="1418" spans="1:12">
      <c r="A1418" s="4" t="s">
        <v>13310</v>
      </c>
      <c r="B1418" s="20" t="s">
        <v>22</v>
      </c>
      <c r="C1418" s="3">
        <v>0.99930555555555556</v>
      </c>
      <c r="D1418" s="20" t="s">
        <v>21</v>
      </c>
      <c r="E1418" s="20" t="s">
        <v>25</v>
      </c>
      <c r="F1418" s="9">
        <v>72.8</v>
      </c>
      <c r="G1418" s="7">
        <v>72.8</v>
      </c>
      <c r="H1418" s="9" t="s">
        <v>20</v>
      </c>
      <c r="I1418" s="9" t="s">
        <v>23</v>
      </c>
      <c r="J1418" s="9">
        <v>118</v>
      </c>
      <c r="K1418" s="9">
        <v>45.099999999999994</v>
      </c>
      <c r="L1418" s="9" t="s">
        <v>13309</v>
      </c>
    </row>
    <row r="1419" spans="1:12">
      <c r="A1419" s="4" t="s">
        <v>13310</v>
      </c>
      <c r="B1419" s="20" t="s">
        <v>22</v>
      </c>
      <c r="C1419" s="3">
        <v>0.99930555555555556</v>
      </c>
      <c r="D1419" s="20" t="s">
        <v>21</v>
      </c>
      <c r="E1419" s="20" t="s">
        <v>25</v>
      </c>
      <c r="F1419" s="9">
        <v>72.8</v>
      </c>
      <c r="G1419" s="7">
        <v>72.8</v>
      </c>
      <c r="H1419" s="9" t="s">
        <v>20</v>
      </c>
      <c r="I1419" s="9" t="s">
        <v>23</v>
      </c>
      <c r="J1419" s="9">
        <v>118</v>
      </c>
      <c r="K1419" s="9">
        <v>45.2</v>
      </c>
      <c r="L1419" s="9" t="s">
        <v>13311</v>
      </c>
    </row>
    <row r="1420" spans="1:12">
      <c r="A1420" s="4" t="s">
        <v>13313</v>
      </c>
      <c r="B1420" s="20" t="s">
        <v>22</v>
      </c>
      <c r="C1420" s="3">
        <v>0.99930555555555556</v>
      </c>
      <c r="D1420" s="20" t="s">
        <v>21</v>
      </c>
      <c r="E1420" s="20" t="s">
        <v>25</v>
      </c>
      <c r="F1420" s="9">
        <v>72.900000000000006</v>
      </c>
      <c r="G1420" s="7">
        <v>72.900000000000006</v>
      </c>
      <c r="H1420" s="9" t="s">
        <v>20</v>
      </c>
      <c r="I1420" s="9" t="s">
        <v>23</v>
      </c>
      <c r="J1420" s="9">
        <v>103</v>
      </c>
      <c r="K1420" s="9">
        <v>30.25</v>
      </c>
      <c r="L1420" s="9" t="s">
        <v>13312</v>
      </c>
    </row>
    <row r="1421" spans="1:12">
      <c r="A1421" s="4" t="s">
        <v>13313</v>
      </c>
      <c r="B1421" s="20" t="s">
        <v>22</v>
      </c>
      <c r="C1421" s="3">
        <v>0.99930555555555556</v>
      </c>
      <c r="D1421" s="20" t="s">
        <v>21</v>
      </c>
      <c r="E1421" s="20" t="s">
        <v>25</v>
      </c>
      <c r="F1421" s="9">
        <v>72.900000000000006</v>
      </c>
      <c r="G1421" s="7">
        <v>72.900000000000006</v>
      </c>
      <c r="H1421" s="9" t="s">
        <v>20</v>
      </c>
      <c r="I1421" s="9" t="s">
        <v>23</v>
      </c>
      <c r="J1421" s="9">
        <v>103</v>
      </c>
      <c r="K1421" s="9">
        <v>30.25</v>
      </c>
      <c r="L1421" s="9" t="s">
        <v>13314</v>
      </c>
    </row>
    <row r="1422" spans="1:12">
      <c r="A1422" s="4" t="s">
        <v>13316</v>
      </c>
      <c r="B1422" s="20" t="s">
        <v>22</v>
      </c>
      <c r="C1422" s="3">
        <v>0.99930555555555556</v>
      </c>
      <c r="D1422" s="20" t="s">
        <v>21</v>
      </c>
      <c r="E1422" s="20" t="s">
        <v>24</v>
      </c>
      <c r="F1422" s="9">
        <v>72.8</v>
      </c>
      <c r="G1422" s="7">
        <v>72.8</v>
      </c>
      <c r="H1422" s="9" t="s">
        <v>20</v>
      </c>
      <c r="I1422" s="9" t="s">
        <v>23</v>
      </c>
      <c r="J1422" s="9">
        <v>165</v>
      </c>
      <c r="K1422" s="9">
        <v>92.25</v>
      </c>
      <c r="L1422" s="9" t="s">
        <v>13315</v>
      </c>
    </row>
    <row r="1423" spans="1:12">
      <c r="A1423" s="4" t="s">
        <v>13318</v>
      </c>
      <c r="B1423" s="20" t="s">
        <v>22</v>
      </c>
      <c r="C1423" s="3">
        <v>0.99930555555555556</v>
      </c>
      <c r="D1423" s="20" t="s">
        <v>21</v>
      </c>
      <c r="E1423" s="20" t="s">
        <v>25</v>
      </c>
      <c r="F1423" s="9">
        <v>72.75</v>
      </c>
      <c r="G1423" s="7">
        <v>72.75</v>
      </c>
      <c r="H1423" s="9" t="s">
        <v>20</v>
      </c>
      <c r="I1423" s="9" t="s">
        <v>23</v>
      </c>
      <c r="J1423" s="9">
        <v>215</v>
      </c>
      <c r="K1423" s="9">
        <v>142.25</v>
      </c>
      <c r="L1423" s="9" t="s">
        <v>13317</v>
      </c>
    </row>
    <row r="1424" spans="1:12">
      <c r="A1424" s="4" t="s">
        <v>13318</v>
      </c>
      <c r="B1424" s="20" t="s">
        <v>22</v>
      </c>
      <c r="C1424" s="3">
        <v>0.99930555555555556</v>
      </c>
      <c r="D1424" s="20" t="s">
        <v>21</v>
      </c>
      <c r="E1424" s="20" t="s">
        <v>25</v>
      </c>
      <c r="F1424" s="9">
        <v>72.75</v>
      </c>
      <c r="G1424" s="7">
        <v>72.75</v>
      </c>
      <c r="H1424" s="9" t="s">
        <v>20</v>
      </c>
      <c r="I1424" s="9" t="s">
        <v>23</v>
      </c>
      <c r="J1424" s="9">
        <v>215</v>
      </c>
      <c r="K1424" s="9">
        <v>142.19999999999999</v>
      </c>
      <c r="L1424" s="9" t="s">
        <v>13319</v>
      </c>
    </row>
    <row r="1425" spans="1:12">
      <c r="A1425" s="4" t="s">
        <v>13318</v>
      </c>
      <c r="B1425" s="20" t="s">
        <v>22</v>
      </c>
      <c r="C1425" s="3">
        <v>0.99930555555555556</v>
      </c>
      <c r="D1425" s="20" t="s">
        <v>21</v>
      </c>
      <c r="E1425" s="20" t="s">
        <v>24</v>
      </c>
      <c r="F1425" s="9">
        <v>72.75</v>
      </c>
      <c r="G1425" s="7">
        <v>72.75</v>
      </c>
      <c r="H1425" s="9" t="s">
        <v>20</v>
      </c>
      <c r="I1425" s="9" t="s">
        <v>23</v>
      </c>
      <c r="J1425" s="9">
        <v>86</v>
      </c>
      <c r="K1425" s="9">
        <v>13.200000000000003</v>
      </c>
      <c r="L1425" s="9" t="s">
        <v>13320</v>
      </c>
    </row>
    <row r="1426" spans="1:12">
      <c r="A1426" s="4" t="s">
        <v>13322</v>
      </c>
      <c r="B1426" s="20" t="s">
        <v>22</v>
      </c>
      <c r="C1426" s="3">
        <v>0.99930555555555556</v>
      </c>
      <c r="D1426" s="20" t="s">
        <v>21</v>
      </c>
      <c r="E1426" s="20" t="s">
        <v>24</v>
      </c>
      <c r="F1426" s="9">
        <v>72.75</v>
      </c>
      <c r="G1426" s="7">
        <v>72.75</v>
      </c>
      <c r="H1426" s="9" t="s">
        <v>20</v>
      </c>
      <c r="I1426" s="9" t="s">
        <v>23</v>
      </c>
      <c r="J1426" s="9">
        <v>115</v>
      </c>
      <c r="K1426" s="9">
        <v>42.099999999999994</v>
      </c>
      <c r="L1426" s="9" t="s">
        <v>13321</v>
      </c>
    </row>
    <row r="1427" spans="1:12">
      <c r="A1427" s="4" t="s">
        <v>13324</v>
      </c>
      <c r="B1427" s="20" t="s">
        <v>22</v>
      </c>
      <c r="C1427" s="3">
        <v>0.99930555555555556</v>
      </c>
      <c r="D1427" s="20" t="s">
        <v>21</v>
      </c>
      <c r="E1427" s="20" t="s">
        <v>25</v>
      </c>
      <c r="F1427" s="9">
        <v>72.8</v>
      </c>
      <c r="G1427" s="7">
        <v>72.8</v>
      </c>
      <c r="H1427" s="9" t="s">
        <v>20</v>
      </c>
      <c r="I1427" s="9" t="s">
        <v>23</v>
      </c>
      <c r="J1427" s="9">
        <v>269</v>
      </c>
      <c r="K1427" s="9">
        <v>196.1</v>
      </c>
      <c r="L1427" s="9" t="s">
        <v>13323</v>
      </c>
    </row>
    <row r="1428" spans="1:12">
      <c r="A1428" s="4" t="s">
        <v>13324</v>
      </c>
      <c r="B1428" s="20" t="s">
        <v>22</v>
      </c>
      <c r="C1428" s="3">
        <v>0.99930555555555556</v>
      </c>
      <c r="D1428" s="20" t="s">
        <v>21</v>
      </c>
      <c r="E1428" s="20" t="s">
        <v>25</v>
      </c>
      <c r="F1428" s="9">
        <v>72.8</v>
      </c>
      <c r="G1428" s="7">
        <v>72.8</v>
      </c>
      <c r="H1428" s="9" t="s">
        <v>20</v>
      </c>
      <c r="I1428" s="9" t="s">
        <v>23</v>
      </c>
      <c r="J1428" s="9">
        <v>269</v>
      </c>
      <c r="K1428" s="9">
        <v>196.1</v>
      </c>
      <c r="L1428" s="9" t="s">
        <v>13325</v>
      </c>
    </row>
    <row r="1429" spans="1:12">
      <c r="A1429" s="4" t="s">
        <v>13327</v>
      </c>
      <c r="B1429" s="20" t="s">
        <v>22</v>
      </c>
      <c r="C1429" s="3">
        <v>0.99930555555555556</v>
      </c>
      <c r="D1429" s="20" t="s">
        <v>21</v>
      </c>
      <c r="E1429" s="20" t="s">
        <v>25</v>
      </c>
      <c r="F1429" s="9">
        <v>72.900000000000006</v>
      </c>
      <c r="G1429" s="7">
        <v>72.900000000000006</v>
      </c>
      <c r="H1429" s="9" t="s">
        <v>20</v>
      </c>
      <c r="I1429" s="9" t="s">
        <v>23</v>
      </c>
      <c r="J1429" s="9">
        <v>221</v>
      </c>
      <c r="K1429" s="9">
        <v>148.1</v>
      </c>
      <c r="L1429" s="9" t="s">
        <v>13326</v>
      </c>
    </row>
    <row r="1430" spans="1:12">
      <c r="A1430" s="4" t="s">
        <v>13327</v>
      </c>
      <c r="B1430" s="20" t="s">
        <v>22</v>
      </c>
      <c r="C1430" s="3">
        <v>0.99930555555555556</v>
      </c>
      <c r="D1430" s="20" t="s">
        <v>21</v>
      </c>
      <c r="E1430" s="20" t="s">
        <v>25</v>
      </c>
      <c r="F1430" s="9">
        <v>72.900000000000006</v>
      </c>
      <c r="G1430" s="7">
        <v>72.900000000000006</v>
      </c>
      <c r="H1430" s="9" t="s">
        <v>20</v>
      </c>
      <c r="I1430" s="9" t="s">
        <v>23</v>
      </c>
      <c r="J1430" s="9">
        <v>221</v>
      </c>
      <c r="K1430" s="9">
        <v>148.19999999999999</v>
      </c>
      <c r="L1430" s="9" t="s">
        <v>13328</v>
      </c>
    </row>
    <row r="1431" spans="1:12">
      <c r="A1431" s="4" t="s">
        <v>13327</v>
      </c>
      <c r="B1431" s="20" t="s">
        <v>22</v>
      </c>
      <c r="C1431" s="3">
        <v>0.99930555555555556</v>
      </c>
      <c r="D1431" s="20" t="s">
        <v>21</v>
      </c>
      <c r="E1431" s="20" t="s">
        <v>25</v>
      </c>
      <c r="F1431" s="9">
        <v>72.900000000000006</v>
      </c>
      <c r="G1431" s="7">
        <v>72.900000000000006</v>
      </c>
      <c r="H1431" s="9" t="s">
        <v>20</v>
      </c>
      <c r="I1431" s="9" t="s">
        <v>23</v>
      </c>
      <c r="J1431" s="9">
        <v>138</v>
      </c>
      <c r="K1431" s="9">
        <v>65.2</v>
      </c>
      <c r="L1431" s="9" t="s">
        <v>13329</v>
      </c>
    </row>
    <row r="1432" spans="1:12">
      <c r="A1432" s="4" t="s">
        <v>13327</v>
      </c>
      <c r="B1432" s="20" t="s">
        <v>22</v>
      </c>
      <c r="C1432" s="3">
        <v>0.99930555555555556</v>
      </c>
      <c r="D1432" s="20" t="s">
        <v>21</v>
      </c>
      <c r="E1432" s="20" t="s">
        <v>25</v>
      </c>
      <c r="F1432" s="9">
        <v>72.900000000000006</v>
      </c>
      <c r="G1432" s="7">
        <v>72.900000000000006</v>
      </c>
      <c r="H1432" s="9" t="s">
        <v>20</v>
      </c>
      <c r="I1432" s="9" t="s">
        <v>23</v>
      </c>
      <c r="J1432" s="9">
        <v>138</v>
      </c>
      <c r="K1432" s="9">
        <v>65.3</v>
      </c>
      <c r="L1432" s="9" t="s">
        <v>13330</v>
      </c>
    </row>
    <row r="1433" spans="1:12">
      <c r="A1433" s="4" t="s">
        <v>13332</v>
      </c>
      <c r="B1433" s="20" t="s">
        <v>22</v>
      </c>
      <c r="C1433" s="3">
        <v>0.99930555555555556</v>
      </c>
      <c r="D1433" s="20" t="s">
        <v>21</v>
      </c>
      <c r="E1433" s="20" t="s">
        <v>24</v>
      </c>
      <c r="F1433" s="9">
        <v>72.8</v>
      </c>
      <c r="G1433" s="7">
        <v>72.8</v>
      </c>
      <c r="H1433" s="9" t="s">
        <v>20</v>
      </c>
      <c r="I1433" s="9" t="s">
        <v>23</v>
      </c>
      <c r="J1433" s="9">
        <v>162</v>
      </c>
      <c r="K1433" s="9">
        <v>89.3</v>
      </c>
      <c r="L1433" s="9" t="s">
        <v>13331</v>
      </c>
    </row>
    <row r="1434" spans="1:12">
      <c r="A1434" s="4" t="s">
        <v>13334</v>
      </c>
      <c r="B1434" s="20" t="s">
        <v>22</v>
      </c>
      <c r="C1434" s="3">
        <v>0.99930555555555556</v>
      </c>
      <c r="D1434" s="20" t="s">
        <v>21</v>
      </c>
      <c r="E1434" s="20" t="s">
        <v>24</v>
      </c>
      <c r="F1434" s="9">
        <v>72.8</v>
      </c>
      <c r="G1434" s="7">
        <v>72.8</v>
      </c>
      <c r="H1434" s="9" t="s">
        <v>20</v>
      </c>
      <c r="I1434" s="9" t="s">
        <v>23</v>
      </c>
      <c r="J1434" s="9">
        <v>167</v>
      </c>
      <c r="K1434" s="9">
        <v>94.35</v>
      </c>
      <c r="L1434" s="9" t="s">
        <v>13333</v>
      </c>
    </row>
    <row r="1435" spans="1:12">
      <c r="A1435" s="4" t="s">
        <v>13336</v>
      </c>
      <c r="B1435" s="20" t="s">
        <v>22</v>
      </c>
      <c r="C1435" s="3">
        <v>0.99930555555555556</v>
      </c>
      <c r="D1435" s="20" t="s">
        <v>21</v>
      </c>
      <c r="E1435" s="20" t="s">
        <v>24</v>
      </c>
      <c r="F1435" s="9">
        <v>72.7</v>
      </c>
      <c r="G1435" s="7">
        <v>72.7</v>
      </c>
      <c r="H1435" s="9" t="s">
        <v>20</v>
      </c>
      <c r="I1435" s="9" t="s">
        <v>23</v>
      </c>
      <c r="J1435" s="9">
        <v>89</v>
      </c>
      <c r="K1435" s="9">
        <v>16.349999999999994</v>
      </c>
      <c r="L1435" s="9" t="s">
        <v>13335</v>
      </c>
    </row>
    <row r="1436" spans="1:12">
      <c r="A1436" s="4" t="s">
        <v>13336</v>
      </c>
      <c r="B1436" s="20" t="s">
        <v>22</v>
      </c>
      <c r="C1436" s="3">
        <v>0.99930555555555556</v>
      </c>
      <c r="D1436" s="20" t="s">
        <v>21</v>
      </c>
      <c r="E1436" s="20" t="s">
        <v>25</v>
      </c>
      <c r="F1436" s="9">
        <v>72.7</v>
      </c>
      <c r="G1436" s="7">
        <v>72.7</v>
      </c>
      <c r="H1436" s="9" t="s">
        <v>20</v>
      </c>
      <c r="I1436" s="9" t="s">
        <v>23</v>
      </c>
      <c r="J1436" s="9">
        <v>93</v>
      </c>
      <c r="K1436" s="9">
        <v>20.299999999999997</v>
      </c>
      <c r="L1436" s="9" t="s">
        <v>13337</v>
      </c>
    </row>
    <row r="1437" spans="1:12">
      <c r="A1437" s="4" t="s">
        <v>13339</v>
      </c>
      <c r="B1437" s="20" t="s">
        <v>22</v>
      </c>
      <c r="C1437" s="3">
        <v>0.99930555555555556</v>
      </c>
      <c r="D1437" s="20" t="s">
        <v>21</v>
      </c>
      <c r="E1437" s="20" t="s">
        <v>25</v>
      </c>
      <c r="F1437" s="9">
        <v>72.650000000000006</v>
      </c>
      <c r="G1437" s="7">
        <v>72.650000000000006</v>
      </c>
      <c r="H1437" s="9" t="s">
        <v>20</v>
      </c>
      <c r="I1437" s="9" t="s">
        <v>23</v>
      </c>
      <c r="J1437" s="9">
        <v>91</v>
      </c>
      <c r="K1437" s="9">
        <v>18.299999999999997</v>
      </c>
      <c r="L1437" s="9" t="s">
        <v>13338</v>
      </c>
    </row>
    <row r="1438" spans="1:12">
      <c r="A1438" s="4" t="s">
        <v>13339</v>
      </c>
      <c r="B1438" s="20" t="s">
        <v>22</v>
      </c>
      <c r="C1438" s="3">
        <v>0.99930555555555556</v>
      </c>
      <c r="D1438" s="20" t="s">
        <v>21</v>
      </c>
      <c r="E1438" s="20" t="s">
        <v>25</v>
      </c>
      <c r="F1438" s="9">
        <v>72.650000000000006</v>
      </c>
      <c r="G1438" s="7">
        <v>72.650000000000006</v>
      </c>
      <c r="H1438" s="9" t="s">
        <v>20</v>
      </c>
      <c r="I1438" s="9" t="s">
        <v>23</v>
      </c>
      <c r="J1438" s="9">
        <v>91</v>
      </c>
      <c r="K1438" s="9">
        <v>18.349999999999994</v>
      </c>
      <c r="L1438" s="9" t="s">
        <v>13340</v>
      </c>
    </row>
    <row r="1439" spans="1:12">
      <c r="A1439" s="4" t="s">
        <v>13342</v>
      </c>
      <c r="B1439" s="20" t="s">
        <v>22</v>
      </c>
      <c r="C1439" s="3">
        <v>0.99930555555555556</v>
      </c>
      <c r="D1439" s="20" t="s">
        <v>21</v>
      </c>
      <c r="E1439" s="20" t="s">
        <v>25</v>
      </c>
      <c r="F1439" s="9">
        <v>72.7</v>
      </c>
      <c r="G1439" s="7">
        <v>72.7</v>
      </c>
      <c r="H1439" s="9" t="s">
        <v>20</v>
      </c>
      <c r="I1439" s="9" t="s">
        <v>23</v>
      </c>
      <c r="J1439" s="9">
        <v>119</v>
      </c>
      <c r="K1439" s="9">
        <v>46.349999999999994</v>
      </c>
      <c r="L1439" s="9" t="s">
        <v>13341</v>
      </c>
    </row>
    <row r="1440" spans="1:12">
      <c r="A1440" s="4" t="s">
        <v>13342</v>
      </c>
      <c r="B1440" s="20" t="s">
        <v>22</v>
      </c>
      <c r="C1440" s="3">
        <v>0.99930555555555556</v>
      </c>
      <c r="D1440" s="20" t="s">
        <v>21</v>
      </c>
      <c r="E1440" s="20" t="s">
        <v>25</v>
      </c>
      <c r="F1440" s="9">
        <v>72.7</v>
      </c>
      <c r="G1440" s="7">
        <v>72.7</v>
      </c>
      <c r="H1440" s="9" t="s">
        <v>20</v>
      </c>
      <c r="I1440" s="9" t="s">
        <v>23</v>
      </c>
      <c r="J1440" s="9">
        <v>119</v>
      </c>
      <c r="K1440" s="9">
        <v>46.3</v>
      </c>
      <c r="L1440" s="9" t="s">
        <v>13343</v>
      </c>
    </row>
    <row r="1441" spans="1:12">
      <c r="A1441" s="4" t="s">
        <v>13345</v>
      </c>
      <c r="B1441" s="20" t="s">
        <v>22</v>
      </c>
      <c r="C1441" s="3">
        <v>0.99930555555555556</v>
      </c>
      <c r="D1441" s="20" t="s">
        <v>21</v>
      </c>
      <c r="E1441" s="20" t="s">
        <v>24</v>
      </c>
      <c r="F1441" s="9">
        <v>72.650000000000006</v>
      </c>
      <c r="G1441" s="7">
        <v>72.650000000000006</v>
      </c>
      <c r="H1441" s="9" t="s">
        <v>20</v>
      </c>
      <c r="I1441" s="9" t="s">
        <v>23</v>
      </c>
      <c r="J1441" s="9">
        <v>96</v>
      </c>
      <c r="K1441" s="9">
        <v>23.099999999999994</v>
      </c>
      <c r="L1441" s="9" t="s">
        <v>13344</v>
      </c>
    </row>
    <row r="1442" spans="1:12">
      <c r="A1442" s="4" t="s">
        <v>13347</v>
      </c>
      <c r="B1442" s="20" t="s">
        <v>22</v>
      </c>
      <c r="C1442" s="3">
        <v>0.99930555555555556</v>
      </c>
      <c r="D1442" s="20" t="s">
        <v>21</v>
      </c>
      <c r="E1442" s="20" t="s">
        <v>24</v>
      </c>
      <c r="F1442" s="9">
        <v>72.650000000000006</v>
      </c>
      <c r="G1442" s="7">
        <v>72.650000000000006</v>
      </c>
      <c r="H1442" s="9" t="s">
        <v>20</v>
      </c>
      <c r="I1442" s="9" t="s">
        <v>23</v>
      </c>
      <c r="J1442" s="9">
        <v>96</v>
      </c>
      <c r="K1442" s="9">
        <v>23.099999999999994</v>
      </c>
      <c r="L1442" s="9" t="s">
        <v>13346</v>
      </c>
    </row>
    <row r="1443" spans="1:12">
      <c r="A1443" s="4" t="s">
        <v>13349</v>
      </c>
      <c r="B1443" s="20" t="s">
        <v>22</v>
      </c>
      <c r="C1443" s="3">
        <v>0.99930555555555556</v>
      </c>
      <c r="D1443" s="20" t="s">
        <v>21</v>
      </c>
      <c r="E1443" s="20" t="s">
        <v>24</v>
      </c>
      <c r="F1443" s="9">
        <v>72.7</v>
      </c>
      <c r="G1443" s="7">
        <v>72.7</v>
      </c>
      <c r="H1443" s="9" t="s">
        <v>20</v>
      </c>
      <c r="I1443" s="9" t="s">
        <v>23</v>
      </c>
      <c r="J1443" s="9">
        <v>97</v>
      </c>
      <c r="K1443" s="9">
        <v>24.099999999999994</v>
      </c>
      <c r="L1443" s="9" t="s">
        <v>13348</v>
      </c>
    </row>
    <row r="1444" spans="1:12">
      <c r="A1444" s="4" t="s">
        <v>13351</v>
      </c>
      <c r="B1444" s="20" t="s">
        <v>22</v>
      </c>
      <c r="C1444" s="3">
        <v>0.99930555555555556</v>
      </c>
      <c r="D1444" s="20" t="s">
        <v>21</v>
      </c>
      <c r="E1444" s="20" t="s">
        <v>25</v>
      </c>
      <c r="F1444" s="9">
        <v>72.900000000000006</v>
      </c>
      <c r="G1444" s="7">
        <v>72.900000000000006</v>
      </c>
      <c r="H1444" s="9" t="s">
        <v>20</v>
      </c>
      <c r="I1444" s="9" t="s">
        <v>23</v>
      </c>
      <c r="J1444" s="9">
        <v>226</v>
      </c>
      <c r="K1444" s="9">
        <v>153.1</v>
      </c>
      <c r="L1444" s="9" t="s">
        <v>13350</v>
      </c>
    </row>
    <row r="1445" spans="1:12">
      <c r="A1445" s="4" t="s">
        <v>13351</v>
      </c>
      <c r="B1445" s="20" t="s">
        <v>22</v>
      </c>
      <c r="C1445" s="3">
        <v>0.99930555555555556</v>
      </c>
      <c r="D1445" s="20" t="s">
        <v>21</v>
      </c>
      <c r="E1445" s="20" t="s">
        <v>25</v>
      </c>
      <c r="F1445" s="9">
        <v>72.900000000000006</v>
      </c>
      <c r="G1445" s="7">
        <v>72.900000000000006</v>
      </c>
      <c r="H1445" s="9" t="s">
        <v>20</v>
      </c>
      <c r="I1445" s="9" t="s">
        <v>23</v>
      </c>
      <c r="J1445" s="9">
        <v>226</v>
      </c>
      <c r="K1445" s="9">
        <v>153.1</v>
      </c>
      <c r="L1445" s="9" t="s">
        <v>13352</v>
      </c>
    </row>
    <row r="1446" spans="1:12">
      <c r="A1446" s="4" t="s">
        <v>13351</v>
      </c>
      <c r="B1446" s="20" t="s">
        <v>22</v>
      </c>
      <c r="C1446" s="3">
        <v>0.99930555555555556</v>
      </c>
      <c r="D1446" s="20" t="s">
        <v>21</v>
      </c>
      <c r="E1446" s="20" t="s">
        <v>25</v>
      </c>
      <c r="F1446" s="9">
        <v>72.900000000000006</v>
      </c>
      <c r="G1446" s="7">
        <v>72.900000000000006</v>
      </c>
      <c r="H1446" s="9" t="s">
        <v>20</v>
      </c>
      <c r="I1446" s="9" t="s">
        <v>23</v>
      </c>
      <c r="J1446" s="9">
        <v>193</v>
      </c>
      <c r="K1446" s="9">
        <v>120.1</v>
      </c>
      <c r="L1446" s="9" t="s">
        <v>13353</v>
      </c>
    </row>
    <row r="1447" spans="1:12">
      <c r="A1447" s="4" t="s">
        <v>13351</v>
      </c>
      <c r="B1447" s="20" t="s">
        <v>22</v>
      </c>
      <c r="C1447" s="3">
        <v>0.99930555555555556</v>
      </c>
      <c r="D1447" s="20" t="s">
        <v>21</v>
      </c>
      <c r="E1447" s="20" t="s">
        <v>25</v>
      </c>
      <c r="F1447" s="9">
        <v>72.900000000000006</v>
      </c>
      <c r="G1447" s="7">
        <v>72.900000000000006</v>
      </c>
      <c r="H1447" s="9" t="s">
        <v>20</v>
      </c>
      <c r="I1447" s="9" t="s">
        <v>23</v>
      </c>
      <c r="J1447" s="9">
        <v>193</v>
      </c>
      <c r="K1447" s="9">
        <v>120.1</v>
      </c>
      <c r="L1447" s="9" t="s">
        <v>13354</v>
      </c>
    </row>
    <row r="1448" spans="1:12">
      <c r="A1448" s="4" t="s">
        <v>13356</v>
      </c>
      <c r="B1448" s="20" t="s">
        <v>22</v>
      </c>
      <c r="C1448" s="3">
        <v>0.99930555555555556</v>
      </c>
      <c r="D1448" s="20" t="s">
        <v>21</v>
      </c>
      <c r="E1448" s="20" t="s">
        <v>24</v>
      </c>
      <c r="F1448" s="9">
        <v>72.900000000000006</v>
      </c>
      <c r="G1448" s="7">
        <v>72.900000000000006</v>
      </c>
      <c r="H1448" s="9" t="s">
        <v>20</v>
      </c>
      <c r="I1448" s="9" t="s">
        <v>23</v>
      </c>
      <c r="J1448" s="9">
        <v>200</v>
      </c>
      <c r="K1448" s="9">
        <v>127.1</v>
      </c>
      <c r="L1448" s="9" t="s">
        <v>13355</v>
      </c>
    </row>
    <row r="1449" spans="1:12">
      <c r="A1449" s="4" t="s">
        <v>13358</v>
      </c>
      <c r="B1449" s="20" t="s">
        <v>22</v>
      </c>
      <c r="C1449" s="3">
        <v>0.99930555555555556</v>
      </c>
      <c r="D1449" s="20" t="s">
        <v>21</v>
      </c>
      <c r="E1449" s="20" t="s">
        <v>25</v>
      </c>
      <c r="F1449" s="9">
        <v>72.900000000000006</v>
      </c>
      <c r="G1449" s="7">
        <v>72.900000000000006</v>
      </c>
      <c r="H1449" s="9" t="s">
        <v>20</v>
      </c>
      <c r="I1449" s="9" t="s">
        <v>23</v>
      </c>
      <c r="J1449" s="9">
        <v>152</v>
      </c>
      <c r="K1449" s="9">
        <v>79.150000000000006</v>
      </c>
      <c r="L1449" s="9" t="s">
        <v>13357</v>
      </c>
    </row>
    <row r="1450" spans="1:12">
      <c r="A1450" s="4" t="s">
        <v>13358</v>
      </c>
      <c r="B1450" s="20" t="s">
        <v>22</v>
      </c>
      <c r="C1450" s="3">
        <v>0.99930555555555556</v>
      </c>
      <c r="D1450" s="20" t="s">
        <v>21</v>
      </c>
      <c r="E1450" s="20" t="s">
        <v>25</v>
      </c>
      <c r="F1450" s="9">
        <v>72.900000000000006</v>
      </c>
      <c r="G1450" s="7">
        <v>72.900000000000006</v>
      </c>
      <c r="H1450" s="9" t="s">
        <v>20</v>
      </c>
      <c r="I1450" s="9" t="s">
        <v>23</v>
      </c>
      <c r="J1450" s="9">
        <v>152</v>
      </c>
      <c r="K1450" s="9">
        <v>79.099999999999994</v>
      </c>
      <c r="L1450" s="9" t="s">
        <v>13359</v>
      </c>
    </row>
    <row r="1451" spans="1:12">
      <c r="A1451" s="4" t="s">
        <v>13358</v>
      </c>
      <c r="B1451" s="20" t="s">
        <v>22</v>
      </c>
      <c r="C1451" s="3">
        <v>0.99930555555555556</v>
      </c>
      <c r="D1451" s="20" t="s">
        <v>21</v>
      </c>
      <c r="E1451" s="20" t="s">
        <v>24</v>
      </c>
      <c r="F1451" s="9">
        <v>72.900000000000006</v>
      </c>
      <c r="G1451" s="7">
        <v>72.900000000000006</v>
      </c>
      <c r="H1451" s="9" t="s">
        <v>20</v>
      </c>
      <c r="I1451" s="9" t="s">
        <v>23</v>
      </c>
      <c r="J1451" s="9">
        <v>140</v>
      </c>
      <c r="K1451" s="9">
        <v>67.099999999999994</v>
      </c>
      <c r="L1451" s="9" t="s">
        <v>13360</v>
      </c>
    </row>
    <row r="1452" spans="1:12">
      <c r="A1452" s="4" t="s">
        <v>13362</v>
      </c>
      <c r="B1452" s="20" t="s">
        <v>22</v>
      </c>
      <c r="C1452" s="3">
        <v>0.99930555555555556</v>
      </c>
      <c r="D1452" s="20" t="s">
        <v>21</v>
      </c>
      <c r="E1452" s="20" t="s">
        <v>24</v>
      </c>
      <c r="F1452" s="9">
        <v>72.849999999999994</v>
      </c>
      <c r="G1452" s="7">
        <v>72.849999999999994</v>
      </c>
      <c r="H1452" s="9" t="s">
        <v>20</v>
      </c>
      <c r="I1452" s="9" t="s">
        <v>23</v>
      </c>
      <c r="J1452" s="9">
        <v>124</v>
      </c>
      <c r="K1452" s="9">
        <v>51.099999999999994</v>
      </c>
      <c r="L1452" s="9" t="s">
        <v>13361</v>
      </c>
    </row>
    <row r="1453" spans="1:12">
      <c r="A1453" s="4" t="s">
        <v>13364</v>
      </c>
      <c r="B1453" s="20" t="s">
        <v>22</v>
      </c>
      <c r="C1453" s="3">
        <v>0.99930555555555556</v>
      </c>
      <c r="D1453" s="20" t="s">
        <v>21</v>
      </c>
      <c r="E1453" s="20" t="s">
        <v>25</v>
      </c>
      <c r="F1453" s="9">
        <v>72.900000000000006</v>
      </c>
      <c r="G1453" s="7">
        <v>72.900000000000006</v>
      </c>
      <c r="H1453" s="9" t="s">
        <v>20</v>
      </c>
      <c r="I1453" s="9" t="s">
        <v>23</v>
      </c>
      <c r="J1453" s="9">
        <v>133</v>
      </c>
      <c r="K1453" s="9">
        <v>60.099999999999994</v>
      </c>
      <c r="L1453" s="9" t="s">
        <v>13363</v>
      </c>
    </row>
    <row r="1454" spans="1:12">
      <c r="A1454" s="4" t="s">
        <v>13364</v>
      </c>
      <c r="B1454" s="20" t="s">
        <v>22</v>
      </c>
      <c r="C1454" s="3">
        <v>0.99930555555555556</v>
      </c>
      <c r="D1454" s="20" t="s">
        <v>21</v>
      </c>
      <c r="E1454" s="20" t="s">
        <v>25</v>
      </c>
      <c r="F1454" s="9">
        <v>72.900000000000006</v>
      </c>
      <c r="G1454" s="7">
        <v>72.900000000000006</v>
      </c>
      <c r="H1454" s="9" t="s">
        <v>20</v>
      </c>
      <c r="I1454" s="9" t="s">
        <v>23</v>
      </c>
      <c r="J1454" s="9">
        <v>133</v>
      </c>
      <c r="K1454" s="9">
        <v>60.099999999999994</v>
      </c>
      <c r="L1454" s="9" t="s">
        <v>13365</v>
      </c>
    </row>
    <row r="1455" spans="1:12">
      <c r="A1455" s="4" t="s">
        <v>13367</v>
      </c>
      <c r="B1455" s="20" t="s">
        <v>22</v>
      </c>
      <c r="C1455" s="3">
        <v>0.99930555555555556</v>
      </c>
      <c r="D1455" s="20" t="s">
        <v>21</v>
      </c>
      <c r="E1455" s="20" t="s">
        <v>25</v>
      </c>
      <c r="F1455" s="9">
        <v>72.900000000000006</v>
      </c>
      <c r="G1455" s="7">
        <v>72.900000000000006</v>
      </c>
      <c r="H1455" s="9" t="s">
        <v>20</v>
      </c>
      <c r="I1455" s="9" t="s">
        <v>23</v>
      </c>
      <c r="J1455" s="9">
        <v>153</v>
      </c>
      <c r="K1455" s="9">
        <v>80.150000000000006</v>
      </c>
      <c r="L1455" s="9" t="s">
        <v>13366</v>
      </c>
    </row>
    <row r="1456" spans="1:12">
      <c r="A1456" s="4" t="s">
        <v>13367</v>
      </c>
      <c r="B1456" s="20" t="s">
        <v>22</v>
      </c>
      <c r="C1456" s="3">
        <v>0.99930555555555556</v>
      </c>
      <c r="D1456" s="20" t="s">
        <v>21</v>
      </c>
      <c r="E1456" s="20" t="s">
        <v>25</v>
      </c>
      <c r="F1456" s="9">
        <v>72.900000000000006</v>
      </c>
      <c r="G1456" s="7">
        <v>72.900000000000006</v>
      </c>
      <c r="H1456" s="9" t="s">
        <v>20</v>
      </c>
      <c r="I1456" s="9" t="s">
        <v>23</v>
      </c>
      <c r="J1456" s="9">
        <v>153</v>
      </c>
      <c r="K1456" s="9">
        <v>80.099999999999994</v>
      </c>
      <c r="L1456" s="9" t="s">
        <v>13368</v>
      </c>
    </row>
    <row r="1457" spans="1:12">
      <c r="A1457" s="4" t="s">
        <v>13367</v>
      </c>
      <c r="B1457" s="20" t="s">
        <v>22</v>
      </c>
      <c r="C1457" s="3">
        <v>0.99930555555555556</v>
      </c>
      <c r="D1457" s="20" t="s">
        <v>21</v>
      </c>
      <c r="E1457" s="20" t="s">
        <v>25</v>
      </c>
      <c r="F1457" s="9">
        <v>72.900000000000006</v>
      </c>
      <c r="G1457" s="7">
        <v>72.900000000000006</v>
      </c>
      <c r="H1457" s="9" t="s">
        <v>20</v>
      </c>
      <c r="I1457" s="9" t="s">
        <v>23</v>
      </c>
      <c r="J1457" s="9">
        <v>103</v>
      </c>
      <c r="K1457" s="9">
        <v>30.200000000000003</v>
      </c>
      <c r="L1457" s="9" t="s">
        <v>13369</v>
      </c>
    </row>
    <row r="1458" spans="1:12">
      <c r="A1458" s="4" t="s">
        <v>13371</v>
      </c>
      <c r="B1458" s="20" t="s">
        <v>22</v>
      </c>
      <c r="C1458" s="3">
        <v>0.99930555555555556</v>
      </c>
      <c r="D1458" s="20" t="s">
        <v>21</v>
      </c>
      <c r="E1458" s="20" t="s">
        <v>24</v>
      </c>
      <c r="F1458" s="9">
        <v>72.849999999999994</v>
      </c>
      <c r="G1458" s="7">
        <v>72.849999999999994</v>
      </c>
      <c r="H1458" s="9" t="s">
        <v>20</v>
      </c>
      <c r="I1458" s="9" t="s">
        <v>23</v>
      </c>
      <c r="J1458" s="9">
        <v>104</v>
      </c>
      <c r="K1458" s="9">
        <v>31.200000000000003</v>
      </c>
      <c r="L1458" s="9" t="s">
        <v>13370</v>
      </c>
    </row>
    <row r="1459" spans="1:12">
      <c r="A1459" s="4" t="s">
        <v>13373</v>
      </c>
      <c r="B1459" s="20" t="s">
        <v>22</v>
      </c>
      <c r="C1459" s="3">
        <v>0.99930555555555556</v>
      </c>
      <c r="D1459" s="20" t="s">
        <v>21</v>
      </c>
      <c r="E1459" s="20" t="s">
        <v>25</v>
      </c>
      <c r="F1459" s="9">
        <v>72.900000000000006</v>
      </c>
      <c r="G1459" s="7">
        <v>72.900000000000006</v>
      </c>
      <c r="H1459" s="9" t="s">
        <v>20</v>
      </c>
      <c r="I1459" s="9" t="s">
        <v>23</v>
      </c>
      <c r="J1459" s="9">
        <v>174</v>
      </c>
      <c r="K1459" s="9">
        <v>101.2</v>
      </c>
      <c r="L1459" s="9" t="s">
        <v>13372</v>
      </c>
    </row>
    <row r="1460" spans="1:12">
      <c r="A1460" s="4" t="s">
        <v>13375</v>
      </c>
      <c r="B1460" s="20" t="s">
        <v>22</v>
      </c>
      <c r="C1460" s="3">
        <v>0.99930555555555556</v>
      </c>
      <c r="D1460" s="20" t="s">
        <v>21</v>
      </c>
      <c r="E1460" s="20" t="s">
        <v>25</v>
      </c>
      <c r="F1460" s="9">
        <v>72.8</v>
      </c>
      <c r="G1460" s="7">
        <v>72.8</v>
      </c>
      <c r="H1460" s="9" t="s">
        <v>20</v>
      </c>
      <c r="I1460" s="9" t="s">
        <v>23</v>
      </c>
      <c r="J1460" s="9">
        <v>277</v>
      </c>
      <c r="K1460" s="9">
        <v>204.15</v>
      </c>
      <c r="L1460" s="9" t="s">
        <v>13374</v>
      </c>
    </row>
    <row r="1461" spans="1:12">
      <c r="A1461" s="4" t="s">
        <v>13375</v>
      </c>
      <c r="B1461" s="20" t="s">
        <v>22</v>
      </c>
      <c r="C1461" s="3">
        <v>0.99930555555555556</v>
      </c>
      <c r="D1461" s="20" t="s">
        <v>21</v>
      </c>
      <c r="E1461" s="20" t="s">
        <v>25</v>
      </c>
      <c r="F1461" s="9">
        <v>72.8</v>
      </c>
      <c r="G1461" s="7">
        <v>72.8</v>
      </c>
      <c r="H1461" s="9" t="s">
        <v>20</v>
      </c>
      <c r="I1461" s="9" t="s">
        <v>23</v>
      </c>
      <c r="J1461" s="9">
        <v>277</v>
      </c>
      <c r="K1461" s="9">
        <v>204.05</v>
      </c>
      <c r="L1461" s="9" t="s">
        <v>13376</v>
      </c>
    </row>
    <row r="1462" spans="1:12">
      <c r="A1462" s="4" t="s">
        <v>13375</v>
      </c>
      <c r="B1462" s="20" t="s">
        <v>22</v>
      </c>
      <c r="C1462" s="3">
        <v>0.99930555555555556</v>
      </c>
      <c r="D1462" s="20" t="s">
        <v>21</v>
      </c>
      <c r="E1462" s="20" t="s">
        <v>25</v>
      </c>
      <c r="F1462" s="9">
        <v>72.8</v>
      </c>
      <c r="G1462" s="7">
        <v>72.8</v>
      </c>
      <c r="H1462" s="9" t="s">
        <v>20</v>
      </c>
      <c r="I1462" s="9" t="s">
        <v>23</v>
      </c>
      <c r="J1462" s="9">
        <v>277</v>
      </c>
      <c r="K1462" s="9">
        <v>204.05</v>
      </c>
      <c r="L1462" s="9" t="s">
        <v>13377</v>
      </c>
    </row>
    <row r="1463" spans="1:12">
      <c r="A1463" s="4" t="s">
        <v>13379</v>
      </c>
      <c r="B1463" s="20" t="s">
        <v>22</v>
      </c>
      <c r="C1463" s="3">
        <v>0.99930555555555556</v>
      </c>
      <c r="D1463" s="20" t="s">
        <v>21</v>
      </c>
      <c r="E1463" s="20" t="s">
        <v>24</v>
      </c>
      <c r="F1463" s="9">
        <v>72.849999999999994</v>
      </c>
      <c r="G1463" s="7">
        <v>72.849999999999994</v>
      </c>
      <c r="H1463" s="9" t="s">
        <v>20</v>
      </c>
      <c r="I1463" s="9" t="s">
        <v>23</v>
      </c>
      <c r="J1463" s="9">
        <v>117</v>
      </c>
      <c r="K1463" s="9">
        <v>44.05</v>
      </c>
      <c r="L1463" s="9" t="s">
        <v>13378</v>
      </c>
    </row>
    <row r="1464" spans="1:12">
      <c r="A1464" s="4" t="s">
        <v>13381</v>
      </c>
      <c r="B1464" s="20" t="s">
        <v>22</v>
      </c>
      <c r="C1464" s="3">
        <v>0.99930555555555556</v>
      </c>
      <c r="D1464" s="20" t="s">
        <v>21</v>
      </c>
      <c r="E1464" s="20" t="s">
        <v>24</v>
      </c>
      <c r="F1464" s="9">
        <v>72.95</v>
      </c>
      <c r="G1464" s="7">
        <v>72.95</v>
      </c>
      <c r="H1464" s="9" t="s">
        <v>20</v>
      </c>
      <c r="I1464" s="9" t="s">
        <v>23</v>
      </c>
      <c r="J1464" s="9">
        <v>98</v>
      </c>
      <c r="K1464" s="9">
        <v>25.049999999999997</v>
      </c>
      <c r="L1464" s="9" t="s">
        <v>13380</v>
      </c>
    </row>
    <row r="1465" spans="1:12">
      <c r="A1465" s="4" t="s">
        <v>13383</v>
      </c>
      <c r="B1465" s="20" t="s">
        <v>22</v>
      </c>
      <c r="C1465" s="3">
        <v>0.99930555555555556</v>
      </c>
      <c r="D1465" s="20" t="s">
        <v>21</v>
      </c>
      <c r="E1465" s="20" t="s">
        <v>24</v>
      </c>
      <c r="F1465" s="9">
        <v>72.95</v>
      </c>
      <c r="G1465" s="7">
        <v>72.95</v>
      </c>
      <c r="H1465" s="9" t="s">
        <v>20</v>
      </c>
      <c r="I1465" s="9" t="s">
        <v>23</v>
      </c>
      <c r="J1465" s="9">
        <v>167</v>
      </c>
      <c r="K1465" s="9">
        <v>94.15</v>
      </c>
      <c r="L1465" s="9" t="s">
        <v>13382</v>
      </c>
    </row>
    <row r="1466" spans="1:12">
      <c r="A1466" s="4" t="s">
        <v>13383</v>
      </c>
      <c r="B1466" s="20" t="s">
        <v>22</v>
      </c>
      <c r="C1466" s="3">
        <v>0.99930555555555556</v>
      </c>
      <c r="D1466" s="20" t="s">
        <v>21</v>
      </c>
      <c r="E1466" s="20" t="s">
        <v>25</v>
      </c>
      <c r="F1466" s="9">
        <v>72.95</v>
      </c>
      <c r="G1466" s="7">
        <v>72.95</v>
      </c>
      <c r="H1466" s="9" t="s">
        <v>20</v>
      </c>
      <c r="I1466" s="9" t="s">
        <v>23</v>
      </c>
      <c r="J1466" s="9">
        <v>90</v>
      </c>
      <c r="K1466" s="9">
        <v>17.150000000000006</v>
      </c>
      <c r="L1466" s="9" t="s">
        <v>13384</v>
      </c>
    </row>
    <row r="1467" spans="1:12">
      <c r="A1467" s="4" t="s">
        <v>13383</v>
      </c>
      <c r="B1467" s="20" t="s">
        <v>22</v>
      </c>
      <c r="C1467" s="3">
        <v>0.99930555555555556</v>
      </c>
      <c r="D1467" s="20" t="s">
        <v>21</v>
      </c>
      <c r="E1467" s="20" t="s">
        <v>25</v>
      </c>
      <c r="F1467" s="9">
        <v>72.95</v>
      </c>
      <c r="G1467" s="7">
        <v>72.95</v>
      </c>
      <c r="H1467" s="9" t="s">
        <v>20</v>
      </c>
      <c r="I1467" s="9" t="s">
        <v>23</v>
      </c>
      <c r="J1467" s="9">
        <v>90</v>
      </c>
      <c r="K1467" s="9">
        <v>17.150000000000006</v>
      </c>
      <c r="L1467" s="9" t="s">
        <v>13385</v>
      </c>
    </row>
    <row r="1468" spans="1:12">
      <c r="A1468" s="4" t="s">
        <v>13387</v>
      </c>
      <c r="B1468" s="20" t="s">
        <v>22</v>
      </c>
      <c r="C1468" s="3">
        <v>0.99930555555555556</v>
      </c>
      <c r="D1468" s="20" t="s">
        <v>21</v>
      </c>
      <c r="E1468" s="20" t="s">
        <v>25</v>
      </c>
      <c r="F1468" s="9">
        <v>72.849999999999994</v>
      </c>
      <c r="G1468" s="7">
        <v>72.849999999999994</v>
      </c>
      <c r="H1468" s="9" t="s">
        <v>20</v>
      </c>
      <c r="I1468" s="9" t="s">
        <v>23</v>
      </c>
      <c r="J1468" s="9">
        <v>130</v>
      </c>
      <c r="K1468" s="9">
        <v>57.25</v>
      </c>
      <c r="L1468" s="9" t="s">
        <v>13386</v>
      </c>
    </row>
    <row r="1469" spans="1:12">
      <c r="A1469" s="4" t="s">
        <v>13387</v>
      </c>
      <c r="B1469" s="20" t="s">
        <v>22</v>
      </c>
      <c r="C1469" s="3">
        <v>0.99930555555555556</v>
      </c>
      <c r="D1469" s="20" t="s">
        <v>21</v>
      </c>
      <c r="E1469" s="20" t="s">
        <v>25</v>
      </c>
      <c r="F1469" s="9">
        <v>72.849999999999994</v>
      </c>
      <c r="G1469" s="7">
        <v>72.849999999999994</v>
      </c>
      <c r="H1469" s="9" t="s">
        <v>20</v>
      </c>
      <c r="I1469" s="9" t="s">
        <v>23</v>
      </c>
      <c r="J1469" s="9">
        <v>130</v>
      </c>
      <c r="K1469" s="9">
        <v>57.25</v>
      </c>
      <c r="L1469" s="9" t="s">
        <v>13388</v>
      </c>
    </row>
    <row r="1470" spans="1:12">
      <c r="A1470" s="4" t="s">
        <v>13390</v>
      </c>
      <c r="B1470" s="20" t="s">
        <v>22</v>
      </c>
      <c r="C1470" s="3">
        <v>0.99930555555555556</v>
      </c>
      <c r="D1470" s="20" t="s">
        <v>21</v>
      </c>
      <c r="E1470" s="20" t="s">
        <v>24</v>
      </c>
      <c r="F1470" s="9">
        <v>72.849999999999994</v>
      </c>
      <c r="G1470" s="7">
        <v>72.849999999999994</v>
      </c>
      <c r="H1470" s="9" t="s">
        <v>20</v>
      </c>
      <c r="I1470" s="9" t="s">
        <v>23</v>
      </c>
      <c r="J1470" s="9">
        <v>86</v>
      </c>
      <c r="K1470" s="9">
        <v>13.25</v>
      </c>
      <c r="L1470" s="9" t="s">
        <v>13389</v>
      </c>
    </row>
    <row r="1471" spans="1:12">
      <c r="A1471" s="4" t="s">
        <v>13392</v>
      </c>
      <c r="B1471" s="20" t="s">
        <v>22</v>
      </c>
      <c r="C1471" s="3">
        <v>0.99930555555555556</v>
      </c>
      <c r="D1471" s="20" t="s">
        <v>21</v>
      </c>
      <c r="E1471" s="20" t="s">
        <v>25</v>
      </c>
      <c r="F1471" s="9">
        <v>72.75</v>
      </c>
      <c r="G1471" s="7">
        <v>72.75</v>
      </c>
      <c r="H1471" s="9" t="s">
        <v>20</v>
      </c>
      <c r="I1471" s="9" t="s">
        <v>23</v>
      </c>
      <c r="J1471" s="9">
        <v>180</v>
      </c>
      <c r="K1471" s="9">
        <v>107.25</v>
      </c>
      <c r="L1471" s="9" t="s">
        <v>13391</v>
      </c>
    </row>
    <row r="1472" spans="1:12">
      <c r="A1472" s="4" t="s">
        <v>13392</v>
      </c>
      <c r="B1472" s="20" t="s">
        <v>22</v>
      </c>
      <c r="C1472" s="3">
        <v>0.99930555555555556</v>
      </c>
      <c r="D1472" s="20" t="s">
        <v>21</v>
      </c>
      <c r="E1472" s="20" t="s">
        <v>25</v>
      </c>
      <c r="F1472" s="9">
        <v>72.75</v>
      </c>
      <c r="G1472" s="7">
        <v>72.75</v>
      </c>
      <c r="H1472" s="9" t="s">
        <v>20</v>
      </c>
      <c r="I1472" s="9" t="s">
        <v>23</v>
      </c>
      <c r="J1472" s="9">
        <v>180</v>
      </c>
      <c r="K1472" s="9">
        <v>107.3</v>
      </c>
      <c r="L1472" s="9" t="s">
        <v>13393</v>
      </c>
    </row>
    <row r="1473" spans="1:12">
      <c r="A1473" s="4" t="s">
        <v>13392</v>
      </c>
      <c r="B1473" s="20" t="s">
        <v>22</v>
      </c>
      <c r="C1473" s="3">
        <v>0.99930555555555556</v>
      </c>
      <c r="D1473" s="20" t="s">
        <v>21</v>
      </c>
      <c r="E1473" s="20" t="s">
        <v>25</v>
      </c>
      <c r="F1473" s="9">
        <v>72.75</v>
      </c>
      <c r="G1473" s="7">
        <v>72.75</v>
      </c>
      <c r="H1473" s="9" t="s">
        <v>20</v>
      </c>
      <c r="I1473" s="9" t="s">
        <v>23</v>
      </c>
      <c r="J1473" s="9">
        <v>180</v>
      </c>
      <c r="K1473" s="9">
        <v>107.3</v>
      </c>
      <c r="L1473" s="9" t="s">
        <v>13394</v>
      </c>
    </row>
    <row r="1474" spans="1:12">
      <c r="A1474" s="4" t="s">
        <v>13396</v>
      </c>
      <c r="B1474" s="20" t="s">
        <v>22</v>
      </c>
      <c r="C1474" s="3">
        <v>0.99930555555555556</v>
      </c>
      <c r="D1474" s="20" t="s">
        <v>21</v>
      </c>
      <c r="E1474" s="20" t="s">
        <v>25</v>
      </c>
      <c r="F1474" s="9">
        <v>72.75</v>
      </c>
      <c r="G1474" s="7">
        <v>72.75</v>
      </c>
      <c r="H1474" s="9" t="s">
        <v>20</v>
      </c>
      <c r="I1474" s="9" t="s">
        <v>23</v>
      </c>
      <c r="J1474" s="9">
        <v>180</v>
      </c>
      <c r="K1474" s="9">
        <v>107.3</v>
      </c>
      <c r="L1474" s="9" t="s">
        <v>13395</v>
      </c>
    </row>
    <row r="1475" spans="1:12">
      <c r="A1475" s="4" t="s">
        <v>13398</v>
      </c>
      <c r="B1475" s="20" t="s">
        <v>22</v>
      </c>
      <c r="C1475" s="3">
        <v>0.99930555555555556</v>
      </c>
      <c r="D1475" s="20" t="s">
        <v>21</v>
      </c>
      <c r="E1475" s="20" t="s">
        <v>24</v>
      </c>
      <c r="F1475" s="9">
        <v>72.7</v>
      </c>
      <c r="G1475" s="7">
        <v>72.7</v>
      </c>
      <c r="H1475" s="9" t="s">
        <v>20</v>
      </c>
      <c r="I1475" s="9" t="s">
        <v>23</v>
      </c>
      <c r="J1475" s="9">
        <v>113</v>
      </c>
      <c r="K1475" s="9">
        <v>40.299999999999997</v>
      </c>
      <c r="L1475" s="9" t="s">
        <v>13397</v>
      </c>
    </row>
    <row r="1476" spans="1:12">
      <c r="A1476" s="4" t="s">
        <v>13400</v>
      </c>
      <c r="B1476" s="20" t="s">
        <v>22</v>
      </c>
      <c r="C1476" s="3">
        <v>0.99930555555555556</v>
      </c>
      <c r="D1476" s="20" t="s">
        <v>21</v>
      </c>
      <c r="E1476" s="20" t="s">
        <v>25</v>
      </c>
      <c r="F1476" s="9">
        <v>72.7</v>
      </c>
      <c r="G1476" s="7">
        <v>72.7</v>
      </c>
      <c r="H1476" s="9" t="s">
        <v>20</v>
      </c>
      <c r="I1476" s="9" t="s">
        <v>23</v>
      </c>
      <c r="J1476" s="9">
        <v>88</v>
      </c>
      <c r="K1476" s="9">
        <v>15.349999999999994</v>
      </c>
      <c r="L1476" s="9" t="s">
        <v>13399</v>
      </c>
    </row>
    <row r="1477" spans="1:12">
      <c r="A1477" s="4" t="s">
        <v>13402</v>
      </c>
      <c r="B1477" s="20" t="s">
        <v>22</v>
      </c>
      <c r="C1477" s="3">
        <v>0.99930555555555556</v>
      </c>
      <c r="D1477" s="20" t="s">
        <v>21</v>
      </c>
      <c r="E1477" s="20" t="s">
        <v>24</v>
      </c>
      <c r="F1477" s="9">
        <v>72.7</v>
      </c>
      <c r="G1477" s="7">
        <v>72.7</v>
      </c>
      <c r="H1477" s="9" t="s">
        <v>20</v>
      </c>
      <c r="I1477" s="9" t="s">
        <v>23</v>
      </c>
      <c r="J1477" s="9">
        <v>89</v>
      </c>
      <c r="K1477" s="9">
        <v>16.400000000000006</v>
      </c>
      <c r="L1477" s="9" t="s">
        <v>13401</v>
      </c>
    </row>
    <row r="1478" spans="1:12">
      <c r="A1478" s="4" t="s">
        <v>13404</v>
      </c>
      <c r="B1478" s="20" t="s">
        <v>22</v>
      </c>
      <c r="C1478" s="3">
        <v>0.99930555555555556</v>
      </c>
      <c r="D1478" s="20" t="s">
        <v>21</v>
      </c>
      <c r="E1478" s="20" t="s">
        <v>24</v>
      </c>
      <c r="F1478" s="9">
        <v>72.7</v>
      </c>
      <c r="G1478" s="7">
        <v>72.7</v>
      </c>
      <c r="H1478" s="9" t="s">
        <v>20</v>
      </c>
      <c r="I1478" s="9" t="s">
        <v>23</v>
      </c>
      <c r="J1478" s="9">
        <v>123</v>
      </c>
      <c r="K1478" s="9">
        <v>50.400000000000006</v>
      </c>
      <c r="L1478" s="9" t="s">
        <v>13403</v>
      </c>
    </row>
    <row r="1479" spans="1:12">
      <c r="A1479" s="4" t="s">
        <v>13406</v>
      </c>
      <c r="B1479" s="20" t="s">
        <v>22</v>
      </c>
      <c r="C1479" s="3">
        <v>0.99930555555555556</v>
      </c>
      <c r="D1479" s="20" t="s">
        <v>21</v>
      </c>
      <c r="E1479" s="20" t="s">
        <v>24</v>
      </c>
      <c r="F1479" s="9">
        <v>72.650000000000006</v>
      </c>
      <c r="G1479" s="7">
        <v>72.650000000000006</v>
      </c>
      <c r="H1479" s="9" t="s">
        <v>20</v>
      </c>
      <c r="I1479" s="9" t="s">
        <v>23</v>
      </c>
      <c r="J1479" s="9">
        <v>117</v>
      </c>
      <c r="K1479" s="9">
        <v>44.400000000000006</v>
      </c>
      <c r="L1479" s="9" t="s">
        <v>13405</v>
      </c>
    </row>
    <row r="1480" spans="1:12">
      <c r="A1480" s="4" t="s">
        <v>13408</v>
      </c>
      <c r="B1480" s="20" t="s">
        <v>22</v>
      </c>
      <c r="C1480" s="3">
        <v>0.99930555555555556</v>
      </c>
      <c r="D1480" s="20" t="s">
        <v>21</v>
      </c>
      <c r="E1480" s="20" t="s">
        <v>25</v>
      </c>
      <c r="F1480" s="9">
        <v>72.599999999999994</v>
      </c>
      <c r="G1480" s="7">
        <v>72.599999999999994</v>
      </c>
      <c r="H1480" s="9" t="s">
        <v>20</v>
      </c>
      <c r="I1480" s="9" t="s">
        <v>23</v>
      </c>
      <c r="J1480" s="9">
        <v>134</v>
      </c>
      <c r="K1480" s="9">
        <v>61.400000000000006</v>
      </c>
      <c r="L1480" s="9" t="s">
        <v>13407</v>
      </c>
    </row>
    <row r="1481" spans="1:12">
      <c r="A1481" s="4" t="s">
        <v>13410</v>
      </c>
      <c r="B1481" s="20" t="s">
        <v>22</v>
      </c>
      <c r="C1481" s="3">
        <v>0.99930555555555556</v>
      </c>
      <c r="D1481" s="20" t="s">
        <v>21</v>
      </c>
      <c r="E1481" s="20" t="s">
        <v>25</v>
      </c>
      <c r="F1481" s="9">
        <v>72.599999999999994</v>
      </c>
      <c r="G1481" s="7">
        <v>72.599999999999994</v>
      </c>
      <c r="H1481" s="9" t="s">
        <v>20</v>
      </c>
      <c r="I1481" s="9" t="s">
        <v>23</v>
      </c>
      <c r="J1481" s="9">
        <v>134</v>
      </c>
      <c r="K1481" s="9">
        <v>61.400000000000006</v>
      </c>
      <c r="L1481" s="9" t="s">
        <v>13409</v>
      </c>
    </row>
    <row r="1482" spans="1:12">
      <c r="A1482" s="4" t="s">
        <v>13412</v>
      </c>
      <c r="B1482" s="20" t="s">
        <v>22</v>
      </c>
      <c r="C1482" s="3">
        <v>0.99930555555555556</v>
      </c>
      <c r="D1482" s="20" t="s">
        <v>21</v>
      </c>
      <c r="E1482" s="20" t="s">
        <v>24</v>
      </c>
      <c r="F1482" s="9">
        <v>72.599999999999994</v>
      </c>
      <c r="G1482" s="7">
        <v>72.599999999999994</v>
      </c>
      <c r="H1482" s="9" t="s">
        <v>20</v>
      </c>
      <c r="I1482" s="9" t="s">
        <v>23</v>
      </c>
      <c r="J1482" s="9">
        <v>95</v>
      </c>
      <c r="K1482" s="9">
        <v>22.400000000000006</v>
      </c>
      <c r="L1482" s="9" t="s">
        <v>13411</v>
      </c>
    </row>
    <row r="1483" spans="1:12">
      <c r="A1483" s="4" t="s">
        <v>13414</v>
      </c>
      <c r="B1483" s="20" t="s">
        <v>22</v>
      </c>
      <c r="C1483" s="3">
        <v>0.99930555555555556</v>
      </c>
      <c r="D1483" s="20" t="s">
        <v>21</v>
      </c>
      <c r="E1483" s="20" t="s">
        <v>24</v>
      </c>
      <c r="F1483" s="9">
        <v>72.599999999999994</v>
      </c>
      <c r="G1483" s="7">
        <v>72.599999999999994</v>
      </c>
      <c r="H1483" s="9" t="s">
        <v>20</v>
      </c>
      <c r="I1483" s="9" t="s">
        <v>23</v>
      </c>
      <c r="J1483" s="9">
        <v>91</v>
      </c>
      <c r="K1483" s="9">
        <v>18.400000000000006</v>
      </c>
      <c r="L1483" s="9" t="s">
        <v>13413</v>
      </c>
    </row>
    <row r="1484" spans="1:12">
      <c r="A1484" s="4" t="s">
        <v>13416</v>
      </c>
      <c r="B1484" s="20" t="s">
        <v>22</v>
      </c>
      <c r="C1484" s="3">
        <v>0.99930555555555556</v>
      </c>
      <c r="D1484" s="20" t="s">
        <v>21</v>
      </c>
      <c r="E1484" s="20" t="s">
        <v>25</v>
      </c>
      <c r="F1484" s="9">
        <v>72.599999999999994</v>
      </c>
      <c r="G1484" s="7">
        <v>72.599999999999994</v>
      </c>
      <c r="H1484" s="9" t="s">
        <v>20</v>
      </c>
      <c r="I1484" s="9" t="s">
        <v>23</v>
      </c>
      <c r="J1484" s="9">
        <v>89</v>
      </c>
      <c r="K1484" s="9">
        <v>16.450000000000003</v>
      </c>
      <c r="L1484" s="9" t="s">
        <v>13415</v>
      </c>
    </row>
    <row r="1485" spans="1:12">
      <c r="A1485" s="4" t="s">
        <v>13418</v>
      </c>
      <c r="B1485" s="20" t="s">
        <v>22</v>
      </c>
      <c r="C1485" s="3">
        <v>0.99930555555555556</v>
      </c>
      <c r="D1485" s="20" t="s">
        <v>21</v>
      </c>
      <c r="E1485" s="20" t="s">
        <v>25</v>
      </c>
      <c r="F1485" s="9">
        <v>72.599999999999994</v>
      </c>
      <c r="G1485" s="7">
        <v>72.599999999999994</v>
      </c>
      <c r="H1485" s="9" t="s">
        <v>20</v>
      </c>
      <c r="I1485" s="9" t="s">
        <v>23</v>
      </c>
      <c r="J1485" s="9">
        <v>101</v>
      </c>
      <c r="K1485" s="9">
        <v>28.450000000000003</v>
      </c>
      <c r="L1485" s="9" t="s">
        <v>13417</v>
      </c>
    </row>
    <row r="1486" spans="1:12">
      <c r="A1486" s="4" t="s">
        <v>13420</v>
      </c>
      <c r="B1486" s="20" t="s">
        <v>22</v>
      </c>
      <c r="C1486" s="3">
        <v>0.99930555555555556</v>
      </c>
      <c r="D1486" s="20" t="s">
        <v>21</v>
      </c>
      <c r="E1486" s="20" t="s">
        <v>25</v>
      </c>
      <c r="F1486" s="9">
        <v>72.599999999999994</v>
      </c>
      <c r="G1486" s="7">
        <v>72.599999999999994</v>
      </c>
      <c r="H1486" s="9" t="s">
        <v>20</v>
      </c>
      <c r="I1486" s="9" t="s">
        <v>23</v>
      </c>
      <c r="J1486" s="9">
        <v>114</v>
      </c>
      <c r="K1486" s="9">
        <v>41.45</v>
      </c>
      <c r="L1486" s="9" t="s">
        <v>13419</v>
      </c>
    </row>
    <row r="1487" spans="1:12">
      <c r="A1487" s="4" t="s">
        <v>13422</v>
      </c>
      <c r="B1487" s="20" t="s">
        <v>22</v>
      </c>
      <c r="C1487" s="3">
        <v>0.99930555555555556</v>
      </c>
      <c r="D1487" s="20" t="s">
        <v>21</v>
      </c>
      <c r="E1487" s="20" t="s">
        <v>24</v>
      </c>
      <c r="F1487" s="9">
        <v>72.55</v>
      </c>
      <c r="G1487" s="7">
        <v>72.55</v>
      </c>
      <c r="H1487" s="9" t="s">
        <v>20</v>
      </c>
      <c r="I1487" s="9" t="s">
        <v>23</v>
      </c>
      <c r="J1487" s="9">
        <v>111</v>
      </c>
      <c r="K1487" s="9">
        <v>38.450000000000003</v>
      </c>
      <c r="L1487" s="9" t="s">
        <v>13421</v>
      </c>
    </row>
    <row r="1488" spans="1:12">
      <c r="A1488" s="4" t="s">
        <v>13424</v>
      </c>
      <c r="B1488" s="20" t="s">
        <v>22</v>
      </c>
      <c r="C1488" s="3">
        <v>0.99930555555555556</v>
      </c>
      <c r="D1488" s="20" t="s">
        <v>21</v>
      </c>
      <c r="E1488" s="20" t="s">
        <v>25</v>
      </c>
      <c r="F1488" s="9">
        <v>72.55</v>
      </c>
      <c r="G1488" s="7">
        <v>72.55</v>
      </c>
      <c r="H1488" s="9" t="s">
        <v>20</v>
      </c>
      <c r="I1488" s="9" t="s">
        <v>23</v>
      </c>
      <c r="J1488" s="9">
        <v>134</v>
      </c>
      <c r="K1488" s="9">
        <v>61.400000000000006</v>
      </c>
      <c r="L1488" s="9" t="s">
        <v>13423</v>
      </c>
    </row>
    <row r="1489" spans="1:12">
      <c r="A1489" s="4" t="s">
        <v>13426</v>
      </c>
      <c r="B1489" s="20" t="s">
        <v>22</v>
      </c>
      <c r="C1489" s="3">
        <v>0.99930555555555556</v>
      </c>
      <c r="D1489" s="20" t="s">
        <v>21</v>
      </c>
      <c r="E1489" s="20" t="s">
        <v>25</v>
      </c>
      <c r="F1489" s="9">
        <v>72.55</v>
      </c>
      <c r="G1489" s="7">
        <v>72.55</v>
      </c>
      <c r="H1489" s="9" t="s">
        <v>20</v>
      </c>
      <c r="I1489" s="9" t="s">
        <v>23</v>
      </c>
      <c r="J1489" s="9">
        <v>134</v>
      </c>
      <c r="K1489" s="9">
        <v>61.400000000000006</v>
      </c>
      <c r="L1489" s="9" t="s">
        <v>13425</v>
      </c>
    </row>
    <row r="1490" spans="1:12">
      <c r="A1490" s="4" t="s">
        <v>13424</v>
      </c>
      <c r="B1490" s="20" t="s">
        <v>22</v>
      </c>
      <c r="C1490" s="3">
        <v>0.99930555555555556</v>
      </c>
      <c r="D1490" s="20" t="s">
        <v>21</v>
      </c>
      <c r="E1490" s="20" t="s">
        <v>25</v>
      </c>
      <c r="F1490" s="9">
        <v>72.55</v>
      </c>
      <c r="G1490" s="7">
        <v>72.55</v>
      </c>
      <c r="H1490" s="9" t="s">
        <v>20</v>
      </c>
      <c r="I1490" s="9" t="s">
        <v>23</v>
      </c>
      <c r="J1490" s="9">
        <v>134</v>
      </c>
      <c r="K1490" s="9">
        <v>62.650000000000006</v>
      </c>
      <c r="L1490" s="9" t="s">
        <v>13427</v>
      </c>
    </row>
    <row r="1491" spans="1:12">
      <c r="A1491" s="4" t="s">
        <v>13429</v>
      </c>
      <c r="B1491" s="20" t="s">
        <v>22</v>
      </c>
      <c r="C1491" s="3">
        <v>0.99930555555555556</v>
      </c>
      <c r="D1491" s="20" t="s">
        <v>21</v>
      </c>
      <c r="E1491" s="20" t="s">
        <v>25</v>
      </c>
      <c r="F1491" s="9">
        <v>72.599999999999994</v>
      </c>
      <c r="G1491" s="7">
        <v>72.599999999999994</v>
      </c>
      <c r="H1491" s="9" t="s">
        <v>20</v>
      </c>
      <c r="I1491" s="9" t="s">
        <v>23</v>
      </c>
      <c r="J1491" s="9">
        <v>146</v>
      </c>
      <c r="K1491" s="9">
        <v>74.650000000000006</v>
      </c>
      <c r="L1491" s="9" t="s">
        <v>13428</v>
      </c>
    </row>
    <row r="1492" spans="1:12">
      <c r="A1492" s="4" t="s">
        <v>13431</v>
      </c>
      <c r="B1492" s="20" t="s">
        <v>22</v>
      </c>
      <c r="C1492" s="3">
        <v>0.99930555555555556</v>
      </c>
      <c r="D1492" s="20" t="s">
        <v>21</v>
      </c>
      <c r="E1492" s="20" t="s">
        <v>24</v>
      </c>
      <c r="F1492" s="9">
        <v>72.599999999999994</v>
      </c>
      <c r="G1492" s="7">
        <v>72.599999999999994</v>
      </c>
      <c r="H1492" s="9" t="s">
        <v>20</v>
      </c>
      <c r="I1492" s="9" t="s">
        <v>23</v>
      </c>
      <c r="J1492" s="9">
        <v>51</v>
      </c>
      <c r="K1492" s="9">
        <v>-20.349999999999994</v>
      </c>
      <c r="L1492" s="9" t="s">
        <v>13430</v>
      </c>
    </row>
    <row r="1493" spans="1:12">
      <c r="A1493" s="4" t="s">
        <v>13433</v>
      </c>
      <c r="B1493" s="20" t="s">
        <v>22</v>
      </c>
      <c r="C1493" s="3">
        <v>0.99930555555555556</v>
      </c>
      <c r="D1493" s="20" t="s">
        <v>21</v>
      </c>
      <c r="E1493" s="20" t="s">
        <v>25</v>
      </c>
      <c r="F1493" s="9">
        <v>71.349999999999994</v>
      </c>
      <c r="G1493" s="7">
        <v>71.349999999999994</v>
      </c>
      <c r="H1493" s="9" t="s">
        <v>20</v>
      </c>
      <c r="I1493" s="9" t="s">
        <v>23</v>
      </c>
      <c r="J1493" s="9">
        <v>220</v>
      </c>
      <c r="K1493" s="9">
        <v>120</v>
      </c>
      <c r="L1493" s="9" t="s">
        <v>13432</v>
      </c>
    </row>
    <row r="1494" spans="1:12">
      <c r="A1494" s="4" t="s">
        <v>13433</v>
      </c>
      <c r="B1494" s="20" t="s">
        <v>22</v>
      </c>
      <c r="C1494" s="3">
        <v>0.99930555555555556</v>
      </c>
      <c r="D1494" s="20" t="s">
        <v>21</v>
      </c>
      <c r="E1494" s="20" t="s">
        <v>25</v>
      </c>
      <c r="F1494" s="9">
        <v>71.349999999999994</v>
      </c>
      <c r="G1494" s="7">
        <v>71.349999999999994</v>
      </c>
      <c r="H1494" s="9" t="s">
        <v>20</v>
      </c>
      <c r="I1494" s="9" t="s">
        <v>23</v>
      </c>
      <c r="J1494" s="9">
        <v>220</v>
      </c>
      <c r="K1494" s="9">
        <v>200</v>
      </c>
      <c r="L1494" s="9" t="s">
        <v>13434</v>
      </c>
    </row>
    <row r="1495" spans="1:12">
      <c r="A1495" s="4" t="s">
        <v>13433</v>
      </c>
      <c r="B1495" s="20" t="s">
        <v>22</v>
      </c>
      <c r="C1495" s="3">
        <v>0.99930555555555556</v>
      </c>
      <c r="D1495" s="20" t="s">
        <v>21</v>
      </c>
      <c r="E1495" s="20" t="s">
        <v>25</v>
      </c>
      <c r="F1495" s="9">
        <v>71.349999999999994</v>
      </c>
      <c r="G1495" s="7">
        <v>71.349999999999994</v>
      </c>
      <c r="H1495" s="9" t="s">
        <v>20</v>
      </c>
      <c r="I1495" s="9" t="s">
        <v>23</v>
      </c>
      <c r="J1495" s="9">
        <v>220</v>
      </c>
      <c r="K1495" s="9">
        <v>120</v>
      </c>
      <c r="L1495" s="9" t="s">
        <v>13435</v>
      </c>
    </row>
    <row r="1496" spans="1:12">
      <c r="A1496" s="4" t="s">
        <v>13437</v>
      </c>
      <c r="B1496" s="20" t="s">
        <v>22</v>
      </c>
      <c r="C1496" s="3">
        <v>0.99930555555555556</v>
      </c>
      <c r="D1496" s="20" t="s">
        <v>21</v>
      </c>
      <c r="E1496" s="20" t="s">
        <v>24</v>
      </c>
      <c r="F1496" s="9">
        <v>71.400000000000006</v>
      </c>
      <c r="G1496" s="7">
        <v>71.400000000000006</v>
      </c>
      <c r="H1496" s="9" t="s">
        <v>20</v>
      </c>
      <c r="I1496" s="9" t="s">
        <v>23</v>
      </c>
      <c r="J1496" s="9">
        <v>90</v>
      </c>
      <c r="K1496" s="9">
        <v>0</v>
      </c>
      <c r="L1496" s="9" t="s">
        <v>13436</v>
      </c>
    </row>
    <row r="1497" spans="1:12">
      <c r="A1497" s="4" t="s">
        <v>13439</v>
      </c>
      <c r="B1497" s="20" t="s">
        <v>22</v>
      </c>
      <c r="C1497" s="3">
        <v>0.99930555555555556</v>
      </c>
      <c r="D1497" s="20" t="s">
        <v>21</v>
      </c>
      <c r="E1497" s="20" t="s">
        <v>25</v>
      </c>
      <c r="F1497" s="9">
        <v>71.3</v>
      </c>
      <c r="G1497" s="7">
        <v>71.3</v>
      </c>
      <c r="H1497" s="9" t="s">
        <v>20</v>
      </c>
      <c r="I1497" s="9" t="s">
        <v>23</v>
      </c>
      <c r="J1497" s="9">
        <v>124</v>
      </c>
      <c r="K1497" s="9">
        <v>27</v>
      </c>
      <c r="L1497" s="9" t="s">
        <v>13438</v>
      </c>
    </row>
    <row r="1498" spans="1:12">
      <c r="A1498" s="4" t="s">
        <v>13439</v>
      </c>
      <c r="B1498" s="20" t="s">
        <v>22</v>
      </c>
      <c r="C1498" s="3">
        <v>0.99930555555555556</v>
      </c>
      <c r="D1498" s="20" t="s">
        <v>21</v>
      </c>
      <c r="E1498" s="20" t="s">
        <v>25</v>
      </c>
      <c r="F1498" s="9">
        <v>71.3</v>
      </c>
      <c r="G1498" s="7">
        <v>71.3</v>
      </c>
      <c r="H1498" s="9" t="s">
        <v>20</v>
      </c>
      <c r="I1498" s="9" t="s">
        <v>23</v>
      </c>
      <c r="J1498" s="9">
        <v>124</v>
      </c>
      <c r="K1498" s="9">
        <v>97</v>
      </c>
      <c r="L1498" s="9" t="s">
        <v>13440</v>
      </c>
    </row>
    <row r="1499" spans="1:12">
      <c r="A1499" s="4" t="s">
        <v>13442</v>
      </c>
      <c r="B1499" s="20" t="s">
        <v>22</v>
      </c>
      <c r="C1499" s="3">
        <v>0.99930555555555556</v>
      </c>
      <c r="D1499" s="20" t="s">
        <v>21</v>
      </c>
      <c r="E1499" s="20" t="s">
        <v>24</v>
      </c>
      <c r="F1499" s="9">
        <v>71.150000000000006</v>
      </c>
      <c r="G1499" s="7">
        <v>71.150000000000006</v>
      </c>
      <c r="H1499" s="9" t="s">
        <v>20</v>
      </c>
      <c r="I1499" s="9" t="s">
        <v>23</v>
      </c>
      <c r="J1499" s="9">
        <v>118</v>
      </c>
      <c r="K1499" s="9">
        <v>0</v>
      </c>
      <c r="L1499" s="9" t="s">
        <v>13441</v>
      </c>
    </row>
    <row r="1500" spans="1:12">
      <c r="A1500" s="4" t="s">
        <v>13444</v>
      </c>
      <c r="B1500" s="20" t="s">
        <v>22</v>
      </c>
      <c r="C1500" s="3">
        <v>0.99930555555555556</v>
      </c>
      <c r="D1500" s="20" t="s">
        <v>21</v>
      </c>
      <c r="E1500" s="20" t="s">
        <v>24</v>
      </c>
      <c r="F1500" s="9">
        <v>71.150000000000006</v>
      </c>
      <c r="G1500" s="7">
        <v>71.150000000000006</v>
      </c>
      <c r="H1500" s="9" t="s">
        <v>20</v>
      </c>
      <c r="I1500" s="9" t="s">
        <v>23</v>
      </c>
      <c r="J1500" s="9">
        <v>120</v>
      </c>
      <c r="K1500" s="9">
        <v>0</v>
      </c>
      <c r="L1500" s="9" t="s">
        <v>13443</v>
      </c>
    </row>
    <row r="1501" spans="1:12">
      <c r="A1501" s="4" t="s">
        <v>13446</v>
      </c>
      <c r="B1501" s="20" t="s">
        <v>22</v>
      </c>
      <c r="C1501" s="3">
        <v>0.99930555555555556</v>
      </c>
      <c r="D1501" s="20" t="s">
        <v>21</v>
      </c>
      <c r="E1501" s="20" t="s">
        <v>25</v>
      </c>
      <c r="F1501" s="9">
        <v>71.5</v>
      </c>
      <c r="G1501" s="7">
        <v>71.5</v>
      </c>
      <c r="H1501" s="9" t="s">
        <v>20</v>
      </c>
      <c r="I1501" s="9" t="s">
        <v>23</v>
      </c>
      <c r="J1501" s="9">
        <v>144</v>
      </c>
      <c r="K1501" s="9">
        <v>107</v>
      </c>
      <c r="L1501" s="9" t="s">
        <v>13445</v>
      </c>
    </row>
    <row r="1502" spans="1:12">
      <c r="A1502" s="4" t="s">
        <v>13446</v>
      </c>
      <c r="B1502" s="20" t="s">
        <v>22</v>
      </c>
      <c r="C1502" s="3">
        <v>0.99930555555555556</v>
      </c>
      <c r="D1502" s="20" t="s">
        <v>21</v>
      </c>
      <c r="E1502" s="20" t="s">
        <v>25</v>
      </c>
      <c r="F1502" s="9">
        <v>71.5</v>
      </c>
      <c r="G1502" s="7">
        <v>71.5</v>
      </c>
      <c r="H1502" s="9" t="s">
        <v>20</v>
      </c>
      <c r="I1502" s="9" t="s">
        <v>23</v>
      </c>
      <c r="J1502" s="9">
        <v>144</v>
      </c>
      <c r="K1502" s="9">
        <v>37</v>
      </c>
      <c r="L1502" s="9" t="s">
        <v>13447</v>
      </c>
    </row>
    <row r="1503" spans="1:12">
      <c r="A1503" s="4" t="s">
        <v>13449</v>
      </c>
      <c r="B1503" s="20" t="s">
        <v>22</v>
      </c>
      <c r="C1503" s="3">
        <v>0.99930555555555556</v>
      </c>
      <c r="D1503" s="20" t="s">
        <v>21</v>
      </c>
      <c r="E1503" s="20" t="s">
        <v>24</v>
      </c>
      <c r="F1503" s="9">
        <v>71.5</v>
      </c>
      <c r="G1503" s="7">
        <v>71.5</v>
      </c>
      <c r="H1503" s="9" t="s">
        <v>20</v>
      </c>
      <c r="I1503" s="9" t="s">
        <v>23</v>
      </c>
      <c r="J1503" s="9">
        <v>85</v>
      </c>
      <c r="K1503" s="9">
        <v>0</v>
      </c>
      <c r="L1503" s="9" t="s">
        <v>13448</v>
      </c>
    </row>
    <row r="1504" spans="1:12">
      <c r="A1504" s="4" t="s">
        <v>13451</v>
      </c>
      <c r="B1504" s="20" t="s">
        <v>22</v>
      </c>
      <c r="C1504" s="3">
        <v>0.99930555555555556</v>
      </c>
      <c r="D1504" s="20" t="s">
        <v>21</v>
      </c>
      <c r="E1504" s="20" t="s">
        <v>24</v>
      </c>
      <c r="F1504" s="9">
        <v>71.3</v>
      </c>
      <c r="G1504" s="7">
        <v>71.3</v>
      </c>
      <c r="H1504" s="9" t="s">
        <v>20</v>
      </c>
      <c r="I1504" s="9" t="s">
        <v>23</v>
      </c>
      <c r="J1504" s="9">
        <v>93</v>
      </c>
      <c r="K1504" s="9">
        <v>0</v>
      </c>
      <c r="L1504" s="9" t="s">
        <v>13450</v>
      </c>
    </row>
    <row r="1505" spans="1:12">
      <c r="A1505" s="4" t="s">
        <v>13453</v>
      </c>
      <c r="B1505" s="20" t="s">
        <v>22</v>
      </c>
      <c r="C1505" s="3">
        <v>0.99930555555555556</v>
      </c>
      <c r="D1505" s="20" t="s">
        <v>21</v>
      </c>
      <c r="E1505" s="20" t="s">
        <v>24</v>
      </c>
      <c r="F1505" s="9">
        <v>71.3</v>
      </c>
      <c r="G1505" s="7">
        <v>71.3</v>
      </c>
      <c r="H1505" s="9" t="s">
        <v>20</v>
      </c>
      <c r="I1505" s="9" t="s">
        <v>23</v>
      </c>
      <c r="J1505" s="9">
        <v>92</v>
      </c>
      <c r="K1505" s="9">
        <v>0</v>
      </c>
      <c r="L1505" s="9" t="s">
        <v>13452</v>
      </c>
    </row>
    <row r="1506" spans="1:12">
      <c r="A1506" s="4" t="s">
        <v>13455</v>
      </c>
      <c r="B1506" s="20" t="s">
        <v>22</v>
      </c>
      <c r="C1506" s="3">
        <v>0.99930555555555556</v>
      </c>
      <c r="D1506" s="20" t="s">
        <v>21</v>
      </c>
      <c r="E1506" s="20" t="s">
        <v>24</v>
      </c>
      <c r="F1506" s="9">
        <v>71.349999999999994</v>
      </c>
      <c r="G1506" s="7">
        <v>71.349999999999994</v>
      </c>
      <c r="H1506" s="9" t="s">
        <v>20</v>
      </c>
      <c r="I1506" s="9" t="s">
        <v>23</v>
      </c>
      <c r="J1506" s="9">
        <v>136</v>
      </c>
      <c r="K1506" s="9">
        <v>0</v>
      </c>
      <c r="L1506" s="9" t="s">
        <v>13454</v>
      </c>
    </row>
    <row r="1507" spans="1:12">
      <c r="A1507" s="4" t="s">
        <v>13457</v>
      </c>
      <c r="B1507" s="20" t="s">
        <v>22</v>
      </c>
      <c r="C1507" s="3">
        <v>0.99930555555555556</v>
      </c>
      <c r="D1507" s="20" t="s">
        <v>21</v>
      </c>
      <c r="E1507" s="20" t="s">
        <v>24</v>
      </c>
      <c r="F1507" s="9">
        <v>71.349999999999994</v>
      </c>
      <c r="G1507" s="7">
        <v>71.349999999999994</v>
      </c>
      <c r="H1507" s="9" t="s">
        <v>20</v>
      </c>
      <c r="I1507" s="9" t="s">
        <v>23</v>
      </c>
      <c r="J1507" s="9">
        <v>92</v>
      </c>
      <c r="K1507" s="9">
        <v>0</v>
      </c>
      <c r="L1507" s="9" t="s">
        <v>13456</v>
      </c>
    </row>
    <row r="1508" spans="1:12">
      <c r="A1508" s="4" t="s">
        <v>13459</v>
      </c>
      <c r="B1508" s="20" t="s">
        <v>22</v>
      </c>
      <c r="C1508" s="3">
        <v>0.99930555555555556</v>
      </c>
      <c r="D1508" s="20" t="s">
        <v>21</v>
      </c>
      <c r="E1508" s="20" t="s">
        <v>24</v>
      </c>
      <c r="F1508" s="9">
        <v>71.5</v>
      </c>
      <c r="G1508" s="7">
        <v>71.5</v>
      </c>
      <c r="H1508" s="9" t="s">
        <v>20</v>
      </c>
      <c r="I1508" s="9" t="s">
        <v>23</v>
      </c>
      <c r="J1508" s="9">
        <v>94</v>
      </c>
      <c r="K1508" s="9">
        <v>0</v>
      </c>
      <c r="L1508" s="9" t="s">
        <v>13458</v>
      </c>
    </row>
    <row r="1509" spans="1:12">
      <c r="A1509" s="4" t="s">
        <v>13461</v>
      </c>
      <c r="B1509" s="20" t="s">
        <v>22</v>
      </c>
      <c r="C1509" s="3">
        <v>0.99930555555555556</v>
      </c>
      <c r="D1509" s="20" t="s">
        <v>21</v>
      </c>
      <c r="E1509" s="20" t="s">
        <v>25</v>
      </c>
      <c r="F1509" s="9">
        <v>71.5</v>
      </c>
      <c r="G1509" s="7">
        <v>71.5</v>
      </c>
      <c r="H1509" s="9" t="s">
        <v>20</v>
      </c>
      <c r="I1509" s="9" t="s">
        <v>23</v>
      </c>
      <c r="J1509" s="9">
        <v>104</v>
      </c>
      <c r="K1509" s="9">
        <v>41</v>
      </c>
      <c r="L1509" s="9" t="s">
        <v>13460</v>
      </c>
    </row>
    <row r="1510" spans="1:12">
      <c r="A1510" s="4" t="s">
        <v>13461</v>
      </c>
      <c r="B1510" s="20" t="s">
        <v>22</v>
      </c>
      <c r="C1510" s="3">
        <v>0.99930555555555556</v>
      </c>
      <c r="D1510" s="20" t="s">
        <v>21</v>
      </c>
      <c r="E1510" s="20" t="s">
        <v>25</v>
      </c>
      <c r="F1510" s="9">
        <v>71.5</v>
      </c>
      <c r="G1510" s="7">
        <v>71.5</v>
      </c>
      <c r="H1510" s="9" t="s">
        <v>20</v>
      </c>
      <c r="I1510" s="9" t="s">
        <v>23</v>
      </c>
      <c r="J1510" s="9">
        <v>104</v>
      </c>
      <c r="K1510" s="9">
        <v>63</v>
      </c>
      <c r="L1510" s="9" t="s">
        <v>13462</v>
      </c>
    </row>
    <row r="1511" spans="1:12">
      <c r="A1511" s="4" t="s">
        <v>13464</v>
      </c>
      <c r="B1511" s="20" t="s">
        <v>22</v>
      </c>
      <c r="C1511" s="3">
        <v>0.99930555555555556</v>
      </c>
      <c r="D1511" s="20" t="s">
        <v>21</v>
      </c>
      <c r="E1511" s="20" t="s">
        <v>25</v>
      </c>
      <c r="F1511" s="9">
        <v>71.400000000000006</v>
      </c>
      <c r="G1511" s="7">
        <v>71.400000000000006</v>
      </c>
      <c r="H1511" s="9" t="s">
        <v>20</v>
      </c>
      <c r="I1511" s="9" t="s">
        <v>23</v>
      </c>
      <c r="J1511" s="9">
        <v>227</v>
      </c>
      <c r="K1511" s="9">
        <v>209</v>
      </c>
      <c r="L1511" s="9" t="s">
        <v>13463</v>
      </c>
    </row>
    <row r="1512" spans="1:12">
      <c r="A1512" s="4" t="s">
        <v>13464</v>
      </c>
      <c r="B1512" s="20" t="s">
        <v>22</v>
      </c>
      <c r="C1512" s="3">
        <v>0.99930555555555556</v>
      </c>
      <c r="D1512" s="20" t="s">
        <v>21</v>
      </c>
      <c r="E1512" s="20" t="s">
        <v>25</v>
      </c>
      <c r="F1512" s="9">
        <v>71.400000000000006</v>
      </c>
      <c r="G1512" s="7">
        <v>71.400000000000006</v>
      </c>
      <c r="H1512" s="9" t="s">
        <v>20</v>
      </c>
      <c r="I1512" s="9" t="s">
        <v>23</v>
      </c>
      <c r="J1512" s="9">
        <v>227</v>
      </c>
      <c r="K1512" s="9">
        <v>18</v>
      </c>
      <c r="L1512" s="9" t="s">
        <v>13465</v>
      </c>
    </row>
    <row r="1513" spans="1:12">
      <c r="A1513" s="4" t="s">
        <v>13467</v>
      </c>
      <c r="B1513" s="20" t="s">
        <v>22</v>
      </c>
      <c r="C1513" s="3">
        <v>0.99930555555555556</v>
      </c>
      <c r="D1513" s="20" t="s">
        <v>21</v>
      </c>
      <c r="E1513" s="20" t="s">
        <v>25</v>
      </c>
      <c r="F1513" s="9">
        <v>71.45</v>
      </c>
      <c r="G1513" s="7">
        <v>71.45</v>
      </c>
      <c r="H1513" s="9" t="s">
        <v>20</v>
      </c>
      <c r="I1513" s="9" t="s">
        <v>23</v>
      </c>
      <c r="J1513" s="9">
        <v>107</v>
      </c>
      <c r="K1513" s="9">
        <v>94</v>
      </c>
      <c r="L1513" s="9" t="s">
        <v>13466</v>
      </c>
    </row>
    <row r="1514" spans="1:12">
      <c r="A1514" s="4" t="s">
        <v>13467</v>
      </c>
      <c r="B1514" s="20" t="s">
        <v>22</v>
      </c>
      <c r="C1514" s="3">
        <v>0.99930555555555556</v>
      </c>
      <c r="D1514" s="20" t="s">
        <v>21</v>
      </c>
      <c r="E1514" s="20" t="s">
        <v>25</v>
      </c>
      <c r="F1514" s="9">
        <v>71.45</v>
      </c>
      <c r="G1514" s="7">
        <v>71.45</v>
      </c>
      <c r="H1514" s="9" t="s">
        <v>20</v>
      </c>
      <c r="I1514" s="9" t="s">
        <v>23</v>
      </c>
      <c r="J1514" s="9">
        <v>107</v>
      </c>
      <c r="K1514" s="9">
        <v>13</v>
      </c>
      <c r="L1514" s="9" t="s">
        <v>13468</v>
      </c>
    </row>
    <row r="1515" spans="1:12">
      <c r="A1515" s="4" t="s">
        <v>13470</v>
      </c>
      <c r="B1515" s="20" t="s">
        <v>22</v>
      </c>
      <c r="C1515" s="3">
        <v>0.99930555555555556</v>
      </c>
      <c r="D1515" s="20" t="s">
        <v>21</v>
      </c>
      <c r="E1515" s="20" t="s">
        <v>24</v>
      </c>
      <c r="F1515" s="9">
        <v>71.55</v>
      </c>
      <c r="G1515" s="7">
        <v>71.55</v>
      </c>
      <c r="H1515" s="9" t="s">
        <v>20</v>
      </c>
      <c r="I1515" s="9" t="s">
        <v>23</v>
      </c>
      <c r="J1515" s="9">
        <v>155</v>
      </c>
      <c r="K1515" s="9">
        <v>0</v>
      </c>
      <c r="L1515" s="9" t="s">
        <v>13469</v>
      </c>
    </row>
    <row r="1516" spans="1:12">
      <c r="A1516" s="4" t="s">
        <v>13472</v>
      </c>
      <c r="B1516" s="20" t="s">
        <v>22</v>
      </c>
      <c r="C1516" s="3">
        <v>0.99930555555555556</v>
      </c>
      <c r="D1516" s="20" t="s">
        <v>21</v>
      </c>
      <c r="E1516" s="20" t="s">
        <v>25</v>
      </c>
      <c r="F1516" s="9">
        <v>71.55</v>
      </c>
      <c r="G1516" s="7">
        <v>71.55</v>
      </c>
      <c r="H1516" s="9" t="s">
        <v>20</v>
      </c>
      <c r="I1516" s="9" t="s">
        <v>23</v>
      </c>
      <c r="J1516" s="9">
        <v>123</v>
      </c>
      <c r="K1516" s="9">
        <v>4</v>
      </c>
      <c r="L1516" s="9" t="s">
        <v>13471</v>
      </c>
    </row>
    <row r="1517" spans="1:12">
      <c r="A1517" s="4" t="s">
        <v>13474</v>
      </c>
      <c r="B1517" s="20" t="s">
        <v>22</v>
      </c>
      <c r="C1517" s="3">
        <v>0.99930555555555556</v>
      </c>
      <c r="D1517" s="20" t="s">
        <v>21</v>
      </c>
      <c r="E1517" s="20" t="s">
        <v>24</v>
      </c>
      <c r="F1517" s="9">
        <v>71.55</v>
      </c>
      <c r="G1517" s="7">
        <v>71.55</v>
      </c>
      <c r="H1517" s="9" t="s">
        <v>20</v>
      </c>
      <c r="I1517" s="9" t="s">
        <v>23</v>
      </c>
      <c r="J1517" s="9">
        <v>131</v>
      </c>
      <c r="K1517" s="9">
        <v>0</v>
      </c>
      <c r="L1517" s="9" t="s">
        <v>13473</v>
      </c>
    </row>
    <row r="1518" spans="1:12">
      <c r="A1518" s="4" t="s">
        <v>13476</v>
      </c>
      <c r="B1518" s="20" t="s">
        <v>22</v>
      </c>
      <c r="C1518" s="3">
        <v>0.99930555555555556</v>
      </c>
      <c r="D1518" s="20" t="s">
        <v>21</v>
      </c>
      <c r="E1518" s="20" t="s">
        <v>24</v>
      </c>
      <c r="F1518" s="9">
        <v>71.599999999999994</v>
      </c>
      <c r="G1518" s="7">
        <v>71.599999999999994</v>
      </c>
      <c r="H1518" s="9" t="s">
        <v>20</v>
      </c>
      <c r="I1518" s="9" t="s">
        <v>23</v>
      </c>
      <c r="J1518" s="9">
        <v>159</v>
      </c>
      <c r="K1518" s="9">
        <v>0</v>
      </c>
      <c r="L1518" s="9" t="s">
        <v>13475</v>
      </c>
    </row>
    <row r="1519" spans="1:12">
      <c r="A1519" s="4" t="s">
        <v>13478</v>
      </c>
      <c r="B1519" s="20" t="s">
        <v>22</v>
      </c>
      <c r="C1519" s="3">
        <v>0.99930555555555556</v>
      </c>
      <c r="D1519" s="20" t="s">
        <v>21</v>
      </c>
      <c r="E1519" s="20" t="s">
        <v>24</v>
      </c>
      <c r="F1519" s="9">
        <v>71.599999999999994</v>
      </c>
      <c r="G1519" s="7">
        <v>71.599999999999994</v>
      </c>
      <c r="H1519" s="9" t="s">
        <v>20</v>
      </c>
      <c r="I1519" s="9" t="s">
        <v>23</v>
      </c>
      <c r="J1519" s="9">
        <v>114</v>
      </c>
      <c r="K1519" s="9">
        <v>0</v>
      </c>
      <c r="L1519" s="9" t="s">
        <v>13477</v>
      </c>
    </row>
    <row r="1520" spans="1:12">
      <c r="A1520" s="4" t="s">
        <v>13480</v>
      </c>
      <c r="B1520" s="20" t="s">
        <v>22</v>
      </c>
      <c r="C1520" s="3">
        <v>0.99930555555555556</v>
      </c>
      <c r="D1520" s="20" t="s">
        <v>21</v>
      </c>
      <c r="E1520" s="20" t="s">
        <v>24</v>
      </c>
      <c r="F1520" s="9">
        <v>71.900000000000006</v>
      </c>
      <c r="G1520" s="7">
        <v>71.900000000000006</v>
      </c>
      <c r="H1520" s="9" t="s">
        <v>20</v>
      </c>
      <c r="I1520" s="9" t="s">
        <v>23</v>
      </c>
      <c r="J1520" s="9">
        <v>225</v>
      </c>
      <c r="K1520" s="9">
        <v>0</v>
      </c>
      <c r="L1520" s="9" t="s">
        <v>13479</v>
      </c>
    </row>
    <row r="1521" spans="1:12">
      <c r="A1521" s="4" t="s">
        <v>13482</v>
      </c>
      <c r="B1521" s="20" t="s">
        <v>22</v>
      </c>
      <c r="C1521" s="3">
        <v>0.99930555555555556</v>
      </c>
      <c r="D1521" s="20" t="s">
        <v>21</v>
      </c>
      <c r="E1521" s="20" t="s">
        <v>25</v>
      </c>
      <c r="F1521" s="9">
        <v>71.900000000000006</v>
      </c>
      <c r="G1521" s="7">
        <v>71.900000000000006</v>
      </c>
      <c r="H1521" s="9" t="s">
        <v>20</v>
      </c>
      <c r="I1521" s="9" t="s">
        <v>23</v>
      </c>
      <c r="J1521" s="9">
        <v>117</v>
      </c>
      <c r="K1521" s="9">
        <v>27</v>
      </c>
      <c r="L1521" s="9" t="s">
        <v>13481</v>
      </c>
    </row>
    <row r="1522" spans="1:12">
      <c r="A1522" s="4" t="s">
        <v>13484</v>
      </c>
      <c r="B1522" s="20" t="s">
        <v>22</v>
      </c>
      <c r="C1522" s="3">
        <v>0.99930555555555556</v>
      </c>
      <c r="D1522" s="20" t="s">
        <v>21</v>
      </c>
      <c r="E1522" s="20" t="s">
        <v>24</v>
      </c>
      <c r="F1522" s="9">
        <v>71.8</v>
      </c>
      <c r="G1522" s="7">
        <v>71.8</v>
      </c>
      <c r="H1522" s="9" t="s">
        <v>20</v>
      </c>
      <c r="I1522" s="9" t="s">
        <v>23</v>
      </c>
      <c r="J1522" s="9">
        <v>237</v>
      </c>
      <c r="K1522" s="9">
        <v>0</v>
      </c>
      <c r="L1522" s="9" t="s">
        <v>13483</v>
      </c>
    </row>
    <row r="1523" spans="1:12">
      <c r="A1523" s="4" t="s">
        <v>13486</v>
      </c>
      <c r="B1523" s="20" t="s">
        <v>22</v>
      </c>
      <c r="C1523" s="3">
        <v>0.99930555555555556</v>
      </c>
      <c r="D1523" s="20" t="s">
        <v>21</v>
      </c>
      <c r="E1523" s="20" t="s">
        <v>25</v>
      </c>
      <c r="F1523" s="9">
        <v>71.8</v>
      </c>
      <c r="G1523" s="7">
        <v>71.8</v>
      </c>
      <c r="H1523" s="9" t="s">
        <v>20</v>
      </c>
      <c r="I1523" s="9" t="s">
        <v>23</v>
      </c>
      <c r="J1523" s="9">
        <v>188</v>
      </c>
      <c r="K1523" s="9">
        <v>183</v>
      </c>
      <c r="L1523" s="9" t="s">
        <v>13485</v>
      </c>
    </row>
    <row r="1524" spans="1:12">
      <c r="A1524" s="4" t="s">
        <v>13486</v>
      </c>
      <c r="B1524" s="20" t="s">
        <v>22</v>
      </c>
      <c r="C1524" s="3">
        <v>0.99930555555555556</v>
      </c>
      <c r="D1524" s="20" t="s">
        <v>21</v>
      </c>
      <c r="E1524" s="20" t="s">
        <v>25</v>
      </c>
      <c r="F1524" s="9">
        <v>71.8</v>
      </c>
      <c r="G1524" s="7">
        <v>71.8</v>
      </c>
      <c r="H1524" s="9" t="s">
        <v>20</v>
      </c>
      <c r="I1524" s="9" t="s">
        <v>23</v>
      </c>
      <c r="J1524" s="9">
        <v>188</v>
      </c>
      <c r="K1524" s="9">
        <v>5</v>
      </c>
      <c r="L1524" s="9" t="s">
        <v>13487</v>
      </c>
    </row>
    <row r="1525" spans="1:12">
      <c r="A1525" s="4" t="s">
        <v>13489</v>
      </c>
      <c r="B1525" s="20" t="s">
        <v>22</v>
      </c>
      <c r="C1525" s="3">
        <v>0.99930555555555556</v>
      </c>
      <c r="D1525" s="20" t="s">
        <v>21</v>
      </c>
      <c r="E1525" s="20" t="s">
        <v>25</v>
      </c>
      <c r="F1525" s="9">
        <v>71.7</v>
      </c>
      <c r="G1525" s="7">
        <v>71.7</v>
      </c>
      <c r="H1525" s="9" t="s">
        <v>20</v>
      </c>
      <c r="I1525" s="9" t="s">
        <v>23</v>
      </c>
      <c r="J1525" s="9">
        <v>166</v>
      </c>
      <c r="K1525" s="9">
        <v>100</v>
      </c>
      <c r="L1525" s="9" t="s">
        <v>13488</v>
      </c>
    </row>
    <row r="1526" spans="1:12">
      <c r="A1526" s="4" t="s">
        <v>13489</v>
      </c>
      <c r="B1526" s="20" t="s">
        <v>22</v>
      </c>
      <c r="C1526" s="3">
        <v>0.99930555555555556</v>
      </c>
      <c r="D1526" s="20" t="s">
        <v>21</v>
      </c>
      <c r="E1526" s="20" t="s">
        <v>25</v>
      </c>
      <c r="F1526" s="9">
        <v>71.7</v>
      </c>
      <c r="G1526" s="7">
        <v>71.7</v>
      </c>
      <c r="H1526" s="9" t="s">
        <v>20</v>
      </c>
      <c r="I1526" s="9" t="s">
        <v>23</v>
      </c>
      <c r="J1526" s="9">
        <v>166</v>
      </c>
      <c r="K1526" s="9">
        <v>66</v>
      </c>
      <c r="L1526" s="9" t="s">
        <v>13490</v>
      </c>
    </row>
    <row r="1527" spans="1:12">
      <c r="A1527" s="4" t="s">
        <v>13492</v>
      </c>
      <c r="B1527" s="20" t="s">
        <v>22</v>
      </c>
      <c r="C1527" s="3">
        <v>0.99930555555555556</v>
      </c>
      <c r="D1527" s="20" t="s">
        <v>21</v>
      </c>
      <c r="E1527" s="20" t="s">
        <v>25</v>
      </c>
      <c r="F1527" s="9">
        <v>71.55</v>
      </c>
      <c r="G1527" s="7">
        <v>71.55</v>
      </c>
      <c r="H1527" s="9" t="s">
        <v>20</v>
      </c>
      <c r="I1527" s="9" t="s">
        <v>23</v>
      </c>
      <c r="J1527" s="9">
        <v>124</v>
      </c>
      <c r="K1527" s="9">
        <v>27</v>
      </c>
      <c r="L1527" s="9" t="s">
        <v>13491</v>
      </c>
    </row>
    <row r="1528" spans="1:12">
      <c r="A1528" s="4" t="s">
        <v>13492</v>
      </c>
      <c r="B1528" s="20" t="s">
        <v>22</v>
      </c>
      <c r="C1528" s="3">
        <v>0.99930555555555556</v>
      </c>
      <c r="D1528" s="20" t="s">
        <v>21</v>
      </c>
      <c r="E1528" s="20" t="s">
        <v>25</v>
      </c>
      <c r="F1528" s="9">
        <v>71.55</v>
      </c>
      <c r="G1528" s="7">
        <v>71.55</v>
      </c>
      <c r="H1528" s="9" t="s">
        <v>20</v>
      </c>
      <c r="I1528" s="9" t="s">
        <v>23</v>
      </c>
      <c r="J1528" s="9">
        <v>124</v>
      </c>
      <c r="K1528" s="9">
        <v>99</v>
      </c>
      <c r="L1528" s="9" t="s">
        <v>13493</v>
      </c>
    </row>
    <row r="1529" spans="1:12">
      <c r="A1529" s="4" t="s">
        <v>13492</v>
      </c>
      <c r="B1529" s="20" t="s">
        <v>22</v>
      </c>
      <c r="C1529" s="3">
        <v>0.99930555555555556</v>
      </c>
      <c r="D1529" s="20" t="s">
        <v>21</v>
      </c>
      <c r="E1529" s="20" t="s">
        <v>25</v>
      </c>
      <c r="F1529" s="9">
        <v>71.55</v>
      </c>
      <c r="G1529" s="7">
        <v>71.55</v>
      </c>
      <c r="H1529" s="9" t="s">
        <v>20</v>
      </c>
      <c r="I1529" s="9" t="s">
        <v>23</v>
      </c>
      <c r="J1529" s="9">
        <v>124</v>
      </c>
      <c r="K1529" s="9">
        <v>122</v>
      </c>
      <c r="L1529" s="9" t="s">
        <v>13494</v>
      </c>
    </row>
    <row r="1530" spans="1:12">
      <c r="A1530" s="4" t="s">
        <v>13496</v>
      </c>
      <c r="B1530" s="20" t="s">
        <v>22</v>
      </c>
      <c r="C1530" s="3">
        <v>0.99930555555555556</v>
      </c>
      <c r="D1530" s="20" t="s">
        <v>21</v>
      </c>
      <c r="E1530" s="20" t="s">
        <v>24</v>
      </c>
      <c r="F1530" s="9">
        <v>71.55</v>
      </c>
      <c r="G1530" s="7">
        <v>71.55</v>
      </c>
      <c r="H1530" s="9" t="s">
        <v>20</v>
      </c>
      <c r="I1530" s="9" t="s">
        <v>23</v>
      </c>
      <c r="J1530" s="9">
        <v>127</v>
      </c>
      <c r="K1530" s="9">
        <v>0</v>
      </c>
      <c r="L1530" s="9" t="s">
        <v>13495</v>
      </c>
    </row>
    <row r="1531" spans="1:12">
      <c r="A1531" s="4" t="s">
        <v>13498</v>
      </c>
      <c r="B1531" s="20" t="s">
        <v>22</v>
      </c>
      <c r="C1531" s="3">
        <v>0.99930555555555556</v>
      </c>
      <c r="D1531" s="20" t="s">
        <v>21</v>
      </c>
      <c r="E1531" s="20" t="s">
        <v>25</v>
      </c>
      <c r="F1531" s="9">
        <v>71.55</v>
      </c>
      <c r="G1531" s="7">
        <v>71.55</v>
      </c>
      <c r="H1531" s="9" t="s">
        <v>20</v>
      </c>
      <c r="I1531" s="9" t="s">
        <v>23</v>
      </c>
      <c r="J1531" s="9">
        <v>110</v>
      </c>
      <c r="K1531" s="9">
        <v>107</v>
      </c>
      <c r="L1531" s="9" t="s">
        <v>13497</v>
      </c>
    </row>
    <row r="1532" spans="1:12">
      <c r="A1532" s="4" t="s">
        <v>13498</v>
      </c>
      <c r="B1532" s="20" t="s">
        <v>22</v>
      </c>
      <c r="C1532" s="3">
        <v>0.99930555555555556</v>
      </c>
      <c r="D1532" s="20" t="s">
        <v>21</v>
      </c>
      <c r="E1532" s="20" t="s">
        <v>25</v>
      </c>
      <c r="F1532" s="9">
        <v>71.55</v>
      </c>
      <c r="G1532" s="7">
        <v>71.55</v>
      </c>
      <c r="H1532" s="9" t="s">
        <v>20</v>
      </c>
      <c r="I1532" s="9" t="s">
        <v>23</v>
      </c>
      <c r="J1532" s="9">
        <v>110</v>
      </c>
      <c r="K1532" s="9">
        <v>13</v>
      </c>
      <c r="L1532" s="9" t="s">
        <v>13499</v>
      </c>
    </row>
    <row r="1533" spans="1:12">
      <c r="A1533" s="4" t="s">
        <v>13498</v>
      </c>
      <c r="B1533" s="20" t="s">
        <v>22</v>
      </c>
      <c r="C1533" s="3">
        <v>0.99930555555555556</v>
      </c>
      <c r="D1533" s="20" t="s">
        <v>21</v>
      </c>
      <c r="E1533" s="20" t="s">
        <v>25</v>
      </c>
      <c r="F1533" s="9">
        <v>71.55</v>
      </c>
      <c r="G1533" s="7">
        <v>71.55</v>
      </c>
      <c r="H1533" s="9" t="s">
        <v>20</v>
      </c>
      <c r="I1533" s="9" t="s">
        <v>23</v>
      </c>
      <c r="J1533" s="9">
        <v>110</v>
      </c>
      <c r="K1533" s="9">
        <v>100</v>
      </c>
      <c r="L1533" s="9" t="s">
        <v>13500</v>
      </c>
    </row>
    <row r="1534" spans="1:12">
      <c r="A1534" s="4" t="s">
        <v>13502</v>
      </c>
      <c r="B1534" s="20" t="s">
        <v>22</v>
      </c>
      <c r="C1534" s="3">
        <v>0.99930555555555556</v>
      </c>
      <c r="D1534" s="20" t="s">
        <v>21</v>
      </c>
      <c r="E1534" s="20" t="s">
        <v>25</v>
      </c>
      <c r="F1534" s="9">
        <v>71.599999999999994</v>
      </c>
      <c r="G1534" s="7">
        <v>71.599999999999994</v>
      </c>
      <c r="H1534" s="9" t="s">
        <v>20</v>
      </c>
      <c r="I1534" s="9" t="s">
        <v>23</v>
      </c>
      <c r="J1534" s="9">
        <v>125</v>
      </c>
      <c r="K1534" s="9">
        <v>38</v>
      </c>
      <c r="L1534" s="9" t="s">
        <v>13501</v>
      </c>
    </row>
    <row r="1535" spans="1:12">
      <c r="A1535" s="4" t="s">
        <v>13504</v>
      </c>
      <c r="B1535" s="20" t="s">
        <v>22</v>
      </c>
      <c r="C1535" s="3">
        <v>0.99930555555555556</v>
      </c>
      <c r="D1535" s="20" t="s">
        <v>21</v>
      </c>
      <c r="E1535" s="20" t="s">
        <v>24</v>
      </c>
      <c r="F1535" s="9">
        <v>71.650000000000006</v>
      </c>
      <c r="G1535" s="7">
        <v>71.650000000000006</v>
      </c>
      <c r="H1535" s="9" t="s">
        <v>20</v>
      </c>
      <c r="I1535" s="9" t="s">
        <v>23</v>
      </c>
      <c r="J1535" s="9">
        <v>128</v>
      </c>
      <c r="K1535" s="9">
        <v>0</v>
      </c>
      <c r="L1535" s="9" t="s">
        <v>13503</v>
      </c>
    </row>
    <row r="1536" spans="1:12">
      <c r="A1536" s="4" t="s">
        <v>13506</v>
      </c>
      <c r="B1536" s="20" t="s">
        <v>22</v>
      </c>
      <c r="C1536" s="3">
        <v>0.99930555555555556</v>
      </c>
      <c r="D1536" s="20" t="s">
        <v>21</v>
      </c>
      <c r="E1536" s="20" t="s">
        <v>24</v>
      </c>
      <c r="F1536" s="9">
        <v>71.650000000000006</v>
      </c>
      <c r="G1536" s="7">
        <v>71.650000000000006</v>
      </c>
      <c r="H1536" s="9" t="s">
        <v>20</v>
      </c>
      <c r="I1536" s="9" t="s">
        <v>23</v>
      </c>
      <c r="J1536" s="9">
        <v>109</v>
      </c>
      <c r="K1536" s="9">
        <v>0</v>
      </c>
      <c r="L1536" s="9" t="s">
        <v>13505</v>
      </c>
    </row>
    <row r="1537" spans="1:12">
      <c r="A1537" s="4" t="s">
        <v>13508</v>
      </c>
      <c r="B1537" s="20" t="s">
        <v>22</v>
      </c>
      <c r="C1537" s="3">
        <v>0.99930555555555556</v>
      </c>
      <c r="D1537" s="20" t="s">
        <v>21</v>
      </c>
      <c r="E1537" s="20" t="s">
        <v>25</v>
      </c>
      <c r="F1537" s="9">
        <v>71.650000000000006</v>
      </c>
      <c r="G1537" s="7">
        <v>71.650000000000006</v>
      </c>
      <c r="H1537" s="9" t="s">
        <v>20</v>
      </c>
      <c r="I1537" s="9" t="s">
        <v>23</v>
      </c>
      <c r="J1537" s="9">
        <v>144</v>
      </c>
      <c r="K1537" s="9">
        <v>29</v>
      </c>
      <c r="L1537" s="9" t="s">
        <v>13507</v>
      </c>
    </row>
    <row r="1538" spans="1:12">
      <c r="A1538" s="4" t="s">
        <v>13508</v>
      </c>
      <c r="B1538" s="20" t="s">
        <v>22</v>
      </c>
      <c r="C1538" s="3">
        <v>0.99930555555555556</v>
      </c>
      <c r="D1538" s="20" t="s">
        <v>21</v>
      </c>
      <c r="E1538" s="20" t="s">
        <v>25</v>
      </c>
      <c r="F1538" s="9">
        <v>71.650000000000006</v>
      </c>
      <c r="G1538" s="7">
        <v>71.650000000000006</v>
      </c>
      <c r="H1538" s="9" t="s">
        <v>20</v>
      </c>
      <c r="I1538" s="9" t="s">
        <v>23</v>
      </c>
      <c r="J1538" s="9">
        <v>144</v>
      </c>
      <c r="K1538" s="9">
        <v>115</v>
      </c>
      <c r="L1538" s="9" t="s">
        <v>13509</v>
      </c>
    </row>
    <row r="1539" spans="1:12">
      <c r="A1539" s="4" t="s">
        <v>13511</v>
      </c>
      <c r="B1539" s="20" t="s">
        <v>22</v>
      </c>
      <c r="C1539" s="3">
        <v>0.99930555555555556</v>
      </c>
      <c r="D1539" s="20" t="s">
        <v>21</v>
      </c>
      <c r="E1539" s="20" t="s">
        <v>25</v>
      </c>
      <c r="F1539" s="9">
        <v>71.7</v>
      </c>
      <c r="G1539" s="7">
        <v>71.7</v>
      </c>
      <c r="H1539" s="9" t="s">
        <v>20</v>
      </c>
      <c r="I1539" s="9" t="s">
        <v>23</v>
      </c>
      <c r="J1539" s="9">
        <v>239</v>
      </c>
      <c r="K1539" s="9">
        <v>173</v>
      </c>
      <c r="L1539" s="9" t="s">
        <v>13510</v>
      </c>
    </row>
    <row r="1540" spans="1:12">
      <c r="A1540" s="4" t="s">
        <v>13513</v>
      </c>
      <c r="B1540" s="20" t="s">
        <v>22</v>
      </c>
      <c r="C1540" s="3">
        <v>0.99930555555555556</v>
      </c>
      <c r="D1540" s="20" t="s">
        <v>21</v>
      </c>
      <c r="E1540" s="20" t="s">
        <v>24</v>
      </c>
      <c r="F1540" s="9">
        <v>71.75</v>
      </c>
      <c r="G1540" s="7">
        <v>71.75</v>
      </c>
      <c r="H1540" s="9" t="s">
        <v>20</v>
      </c>
      <c r="I1540" s="9" t="s">
        <v>23</v>
      </c>
      <c r="J1540" s="9">
        <v>87</v>
      </c>
      <c r="K1540" s="9">
        <v>0</v>
      </c>
      <c r="L1540" s="9" t="s">
        <v>13512</v>
      </c>
    </row>
    <row r="1541" spans="1:12">
      <c r="A1541" s="4" t="s">
        <v>13515</v>
      </c>
      <c r="B1541" s="20" t="s">
        <v>22</v>
      </c>
      <c r="C1541" s="3">
        <v>0.99930555555555556</v>
      </c>
      <c r="D1541" s="20" t="s">
        <v>21</v>
      </c>
      <c r="E1541" s="20" t="s">
        <v>24</v>
      </c>
      <c r="F1541" s="9">
        <v>71.75</v>
      </c>
      <c r="G1541" s="7">
        <v>71.75</v>
      </c>
      <c r="H1541" s="9" t="s">
        <v>20</v>
      </c>
      <c r="I1541" s="9" t="s">
        <v>23</v>
      </c>
      <c r="J1541" s="9">
        <v>85</v>
      </c>
      <c r="K1541" s="9">
        <v>0</v>
      </c>
      <c r="L1541" s="9" t="s">
        <v>13514</v>
      </c>
    </row>
    <row r="1542" spans="1:12">
      <c r="A1542" s="4" t="s">
        <v>13517</v>
      </c>
      <c r="B1542" s="20" t="s">
        <v>22</v>
      </c>
      <c r="C1542" s="3">
        <v>0.99930555555555556</v>
      </c>
      <c r="D1542" s="20" t="s">
        <v>21</v>
      </c>
      <c r="E1542" s="20" t="s">
        <v>25</v>
      </c>
      <c r="F1542" s="9">
        <v>71.849999999999994</v>
      </c>
      <c r="G1542" s="7">
        <v>71.849999999999994</v>
      </c>
      <c r="H1542" s="9" t="s">
        <v>20</v>
      </c>
      <c r="I1542" s="9" t="s">
        <v>23</v>
      </c>
      <c r="J1542" s="9">
        <v>289</v>
      </c>
      <c r="K1542" s="9">
        <v>165</v>
      </c>
      <c r="L1542" s="9" t="s">
        <v>13516</v>
      </c>
    </row>
    <row r="1543" spans="1:12">
      <c r="A1543" s="4" t="s">
        <v>13517</v>
      </c>
      <c r="B1543" s="20" t="s">
        <v>22</v>
      </c>
      <c r="C1543" s="3">
        <v>0.99930555555555556</v>
      </c>
      <c r="D1543" s="20" t="s">
        <v>21</v>
      </c>
      <c r="E1543" s="20" t="s">
        <v>25</v>
      </c>
      <c r="F1543" s="9">
        <v>71.849999999999994</v>
      </c>
      <c r="G1543" s="7">
        <v>71.849999999999994</v>
      </c>
      <c r="H1543" s="9" t="s">
        <v>20</v>
      </c>
      <c r="I1543" s="9" t="s">
        <v>23</v>
      </c>
      <c r="J1543" s="9">
        <v>289</v>
      </c>
      <c r="K1543" s="9">
        <v>124</v>
      </c>
      <c r="L1543" s="9" t="s">
        <v>13518</v>
      </c>
    </row>
    <row r="1544" spans="1:12">
      <c r="A1544" s="4" t="s">
        <v>13520</v>
      </c>
      <c r="B1544" s="20" t="s">
        <v>22</v>
      </c>
      <c r="C1544" s="3">
        <v>0.99930555555555556</v>
      </c>
      <c r="D1544" s="20" t="s">
        <v>21</v>
      </c>
      <c r="E1544" s="20" t="s">
        <v>25</v>
      </c>
      <c r="F1544" s="9">
        <v>71.849999999999994</v>
      </c>
      <c r="G1544" s="7">
        <v>71.849999999999994</v>
      </c>
      <c r="H1544" s="9" t="s">
        <v>20</v>
      </c>
      <c r="I1544" s="9" t="s">
        <v>23</v>
      </c>
      <c r="J1544" s="9">
        <v>123</v>
      </c>
      <c r="K1544" s="9">
        <v>96</v>
      </c>
      <c r="L1544" s="9" t="s">
        <v>13519</v>
      </c>
    </row>
    <row r="1545" spans="1:12">
      <c r="A1545" s="4" t="s">
        <v>13520</v>
      </c>
      <c r="B1545" s="20" t="s">
        <v>22</v>
      </c>
      <c r="C1545" s="3">
        <v>0.99930555555555556</v>
      </c>
      <c r="D1545" s="20" t="s">
        <v>21</v>
      </c>
      <c r="E1545" s="20" t="s">
        <v>25</v>
      </c>
      <c r="F1545" s="9">
        <v>71.849999999999994</v>
      </c>
      <c r="G1545" s="7">
        <v>71.849999999999994</v>
      </c>
      <c r="H1545" s="9" t="s">
        <v>20</v>
      </c>
      <c r="I1545" s="9" t="s">
        <v>23</v>
      </c>
      <c r="J1545" s="9">
        <v>123</v>
      </c>
      <c r="K1545" s="9">
        <v>27</v>
      </c>
      <c r="L1545" s="9" t="s">
        <v>13521</v>
      </c>
    </row>
    <row r="1546" spans="1:12">
      <c r="A1546" s="4" t="s">
        <v>13523</v>
      </c>
      <c r="B1546" s="20" t="s">
        <v>22</v>
      </c>
      <c r="C1546" s="3">
        <v>0.99930555555555556</v>
      </c>
      <c r="D1546" s="20" t="s">
        <v>21</v>
      </c>
      <c r="E1546" s="20" t="s">
        <v>24</v>
      </c>
      <c r="F1546" s="9">
        <v>71.849999999999994</v>
      </c>
      <c r="G1546" s="7">
        <v>71.849999999999994</v>
      </c>
      <c r="H1546" s="9" t="s">
        <v>20</v>
      </c>
      <c r="I1546" s="9" t="s">
        <v>23</v>
      </c>
      <c r="J1546" s="9">
        <v>139</v>
      </c>
      <c r="K1546" s="9">
        <v>0</v>
      </c>
      <c r="L1546" s="9" t="s">
        <v>13522</v>
      </c>
    </row>
    <row r="1547" spans="1:12">
      <c r="A1547" s="4" t="s">
        <v>13525</v>
      </c>
      <c r="B1547" s="20" t="s">
        <v>22</v>
      </c>
      <c r="C1547" s="3">
        <v>0.99930555555555556</v>
      </c>
      <c r="D1547" s="20" t="s">
        <v>21</v>
      </c>
      <c r="E1547" s="20" t="s">
        <v>24</v>
      </c>
      <c r="F1547" s="9">
        <v>71.849999999999994</v>
      </c>
      <c r="G1547" s="7">
        <v>71.849999999999994</v>
      </c>
      <c r="H1547" s="9" t="s">
        <v>20</v>
      </c>
      <c r="I1547" s="9" t="s">
        <v>23</v>
      </c>
      <c r="J1547" s="9">
        <v>127</v>
      </c>
      <c r="K1547" s="9">
        <v>0</v>
      </c>
      <c r="L1547" s="9" t="s">
        <v>13524</v>
      </c>
    </row>
    <row r="1548" spans="1:12">
      <c r="A1548" s="4" t="s">
        <v>13527</v>
      </c>
      <c r="B1548" s="20" t="s">
        <v>22</v>
      </c>
      <c r="C1548" s="3">
        <v>0.99930555555555556</v>
      </c>
      <c r="D1548" s="20" t="s">
        <v>21</v>
      </c>
      <c r="E1548" s="20" t="s">
        <v>25</v>
      </c>
      <c r="F1548" s="9">
        <v>71.849999999999994</v>
      </c>
      <c r="G1548" s="7">
        <v>71.849999999999994</v>
      </c>
      <c r="H1548" s="9" t="s">
        <v>20</v>
      </c>
      <c r="I1548" s="9" t="s">
        <v>23</v>
      </c>
      <c r="J1548" s="9">
        <v>91</v>
      </c>
      <c r="K1548" s="9">
        <v>78</v>
      </c>
      <c r="L1548" s="9" t="s">
        <v>13526</v>
      </c>
    </row>
    <row r="1549" spans="1:12">
      <c r="A1549" s="4" t="s">
        <v>13527</v>
      </c>
      <c r="B1549" s="20" t="s">
        <v>22</v>
      </c>
      <c r="C1549" s="3">
        <v>0.99930555555555556</v>
      </c>
      <c r="D1549" s="20" t="s">
        <v>21</v>
      </c>
      <c r="E1549" s="20" t="s">
        <v>25</v>
      </c>
      <c r="F1549" s="9">
        <v>71.849999999999994</v>
      </c>
      <c r="G1549" s="7">
        <v>71.849999999999994</v>
      </c>
      <c r="H1549" s="9" t="s">
        <v>20</v>
      </c>
      <c r="I1549" s="9" t="s">
        <v>23</v>
      </c>
      <c r="J1549" s="9">
        <v>91</v>
      </c>
      <c r="K1549" s="9">
        <v>87</v>
      </c>
      <c r="L1549" s="9" t="s">
        <v>13528</v>
      </c>
    </row>
    <row r="1550" spans="1:12">
      <c r="A1550" s="4" t="s">
        <v>13530</v>
      </c>
      <c r="B1550" s="20" t="s">
        <v>22</v>
      </c>
      <c r="C1550" s="3">
        <v>0.99930555555555556</v>
      </c>
      <c r="D1550" s="20" t="s">
        <v>21</v>
      </c>
      <c r="E1550" s="20" t="s">
        <v>25</v>
      </c>
      <c r="F1550" s="9">
        <v>72</v>
      </c>
      <c r="G1550" s="7">
        <v>72</v>
      </c>
      <c r="H1550" s="9" t="s">
        <v>20</v>
      </c>
      <c r="I1550" s="9" t="s">
        <v>23</v>
      </c>
      <c r="J1550" s="9">
        <v>149</v>
      </c>
      <c r="K1550" s="9">
        <v>6</v>
      </c>
      <c r="L1550" s="9" t="s">
        <v>13529</v>
      </c>
    </row>
    <row r="1551" spans="1:12">
      <c r="A1551" s="4" t="s">
        <v>13530</v>
      </c>
      <c r="B1551" s="20" t="s">
        <v>22</v>
      </c>
      <c r="C1551" s="3">
        <v>0.99930555555555556</v>
      </c>
      <c r="D1551" s="20" t="s">
        <v>21</v>
      </c>
      <c r="E1551" s="20" t="s">
        <v>25</v>
      </c>
      <c r="F1551" s="9">
        <v>72</v>
      </c>
      <c r="G1551" s="7">
        <v>72</v>
      </c>
      <c r="H1551" s="9" t="s">
        <v>20</v>
      </c>
      <c r="I1551" s="9" t="s">
        <v>23</v>
      </c>
      <c r="J1551" s="9">
        <v>149</v>
      </c>
      <c r="K1551" s="9">
        <v>143</v>
      </c>
      <c r="L1551" s="9" t="s">
        <v>13531</v>
      </c>
    </row>
    <row r="1552" spans="1:12">
      <c r="A1552" s="4" t="s">
        <v>13533</v>
      </c>
      <c r="B1552" s="20" t="s">
        <v>22</v>
      </c>
      <c r="C1552" s="3">
        <v>0.99930555555555556</v>
      </c>
      <c r="D1552" s="20" t="s">
        <v>21</v>
      </c>
      <c r="E1552" s="20" t="s">
        <v>24</v>
      </c>
      <c r="F1552" s="9">
        <v>72</v>
      </c>
      <c r="G1552" s="7">
        <v>72</v>
      </c>
      <c r="H1552" s="9" t="s">
        <v>20</v>
      </c>
      <c r="I1552" s="9" t="s">
        <v>23</v>
      </c>
      <c r="J1552" s="9">
        <v>133</v>
      </c>
      <c r="K1552" s="9">
        <v>0</v>
      </c>
      <c r="L1552" s="9" t="s">
        <v>13532</v>
      </c>
    </row>
    <row r="1553" spans="1:12">
      <c r="A1553" s="4" t="s">
        <v>13535</v>
      </c>
      <c r="B1553" s="20" t="s">
        <v>22</v>
      </c>
      <c r="C1553" s="3">
        <v>0.99930555555555556</v>
      </c>
      <c r="D1553" s="20" t="s">
        <v>21</v>
      </c>
      <c r="E1553" s="20" t="s">
        <v>24</v>
      </c>
      <c r="F1553" s="9">
        <v>72.05</v>
      </c>
      <c r="G1553" s="7">
        <v>72.05</v>
      </c>
      <c r="H1553" s="9" t="s">
        <v>20</v>
      </c>
      <c r="I1553" s="9" t="s">
        <v>23</v>
      </c>
      <c r="J1553" s="9">
        <v>145</v>
      </c>
      <c r="K1553" s="9">
        <v>0</v>
      </c>
      <c r="L1553" s="9" t="s">
        <v>13534</v>
      </c>
    </row>
    <row r="1554" spans="1:12">
      <c r="A1554" s="4" t="s">
        <v>13537</v>
      </c>
      <c r="B1554" s="20" t="s">
        <v>22</v>
      </c>
      <c r="C1554" s="3">
        <v>0.99930555555555556</v>
      </c>
      <c r="D1554" s="20" t="s">
        <v>21</v>
      </c>
      <c r="E1554" s="20" t="s">
        <v>24</v>
      </c>
      <c r="F1554" s="9">
        <v>72.05</v>
      </c>
      <c r="G1554" s="7">
        <v>72.05</v>
      </c>
      <c r="H1554" s="9" t="s">
        <v>20</v>
      </c>
      <c r="I1554" s="9" t="s">
        <v>23</v>
      </c>
      <c r="J1554" s="9">
        <v>119</v>
      </c>
      <c r="K1554" s="9">
        <v>0</v>
      </c>
      <c r="L1554" s="9" t="s">
        <v>13536</v>
      </c>
    </row>
    <row r="1555" spans="1:12">
      <c r="A1555" s="4" t="s">
        <v>13539</v>
      </c>
      <c r="B1555" s="20" t="s">
        <v>22</v>
      </c>
      <c r="C1555" s="3">
        <v>0.99930555555555556</v>
      </c>
      <c r="D1555" s="20" t="s">
        <v>21</v>
      </c>
      <c r="E1555" s="20" t="s">
        <v>24</v>
      </c>
      <c r="F1555" s="9">
        <v>72.099999999999994</v>
      </c>
      <c r="G1555" s="7">
        <v>72.099999999999994</v>
      </c>
      <c r="H1555" s="9" t="s">
        <v>20</v>
      </c>
      <c r="I1555" s="9" t="s">
        <v>23</v>
      </c>
      <c r="J1555" s="9">
        <v>114</v>
      </c>
      <c r="K1555" s="9">
        <v>0</v>
      </c>
      <c r="L1555" s="9" t="s">
        <v>13538</v>
      </c>
    </row>
    <row r="1556" spans="1:12">
      <c r="A1556" s="4" t="s">
        <v>13541</v>
      </c>
      <c r="B1556" s="20" t="s">
        <v>22</v>
      </c>
      <c r="C1556" s="3">
        <v>0.99930555555555556</v>
      </c>
      <c r="D1556" s="20" t="s">
        <v>21</v>
      </c>
      <c r="E1556" s="20" t="s">
        <v>24</v>
      </c>
      <c r="F1556" s="9">
        <v>72</v>
      </c>
      <c r="G1556" s="7">
        <v>72</v>
      </c>
      <c r="H1556" s="9" t="s">
        <v>20</v>
      </c>
      <c r="I1556" s="9" t="s">
        <v>23</v>
      </c>
      <c r="J1556" s="9">
        <v>147</v>
      </c>
      <c r="K1556" s="9">
        <v>0</v>
      </c>
      <c r="L1556" s="9" t="s">
        <v>13540</v>
      </c>
    </row>
    <row r="1557" spans="1:12">
      <c r="A1557" s="4" t="s">
        <v>13543</v>
      </c>
      <c r="B1557" s="20" t="s">
        <v>22</v>
      </c>
      <c r="C1557" s="3">
        <v>0.99930555555555556</v>
      </c>
      <c r="D1557" s="20" t="s">
        <v>21</v>
      </c>
      <c r="E1557" s="20" t="s">
        <v>24</v>
      </c>
      <c r="F1557" s="9">
        <v>71.95</v>
      </c>
      <c r="G1557" s="7">
        <v>71.95</v>
      </c>
      <c r="H1557" s="9" t="s">
        <v>20</v>
      </c>
      <c r="I1557" s="9" t="s">
        <v>23</v>
      </c>
      <c r="J1557" s="9">
        <v>90</v>
      </c>
      <c r="K1557" s="9">
        <v>0</v>
      </c>
      <c r="L1557" s="9" t="s">
        <v>13542</v>
      </c>
    </row>
    <row r="1558" spans="1:12">
      <c r="A1558" s="4" t="s">
        <v>13545</v>
      </c>
      <c r="B1558" s="20" t="s">
        <v>22</v>
      </c>
      <c r="C1558" s="3">
        <v>0.99930555555555556</v>
      </c>
      <c r="D1558" s="20" t="s">
        <v>21</v>
      </c>
      <c r="E1558" s="20" t="s">
        <v>24</v>
      </c>
      <c r="F1558" s="9">
        <v>71.849999999999994</v>
      </c>
      <c r="G1558" s="7">
        <v>71.849999999999994</v>
      </c>
      <c r="H1558" s="9" t="s">
        <v>20</v>
      </c>
      <c r="I1558" s="9" t="s">
        <v>23</v>
      </c>
      <c r="J1558" s="9">
        <v>106</v>
      </c>
      <c r="K1558" s="9">
        <v>0</v>
      </c>
      <c r="L1558" s="9" t="s">
        <v>13544</v>
      </c>
    </row>
    <row r="1559" spans="1:12">
      <c r="A1559" s="4" t="s">
        <v>13547</v>
      </c>
      <c r="B1559" s="20" t="s">
        <v>22</v>
      </c>
      <c r="C1559" s="3">
        <v>0.99930555555555556</v>
      </c>
      <c r="D1559" s="20" t="s">
        <v>21</v>
      </c>
      <c r="E1559" s="20" t="s">
        <v>24</v>
      </c>
      <c r="F1559" s="9">
        <v>71.900000000000006</v>
      </c>
      <c r="G1559" s="7">
        <v>71.900000000000006</v>
      </c>
      <c r="H1559" s="9" t="s">
        <v>20</v>
      </c>
      <c r="I1559" s="9" t="s">
        <v>23</v>
      </c>
      <c r="J1559" s="9">
        <v>94</v>
      </c>
      <c r="K1559" s="9">
        <v>0</v>
      </c>
      <c r="L1559" s="9" t="s">
        <v>13546</v>
      </c>
    </row>
    <row r="1560" spans="1:12">
      <c r="A1560" s="4" t="s">
        <v>13549</v>
      </c>
      <c r="B1560" s="20" t="s">
        <v>22</v>
      </c>
      <c r="C1560" s="3">
        <v>0.99930555555555556</v>
      </c>
      <c r="D1560" s="20" t="s">
        <v>21</v>
      </c>
      <c r="E1560" s="20" t="s">
        <v>25</v>
      </c>
      <c r="F1560" s="9">
        <v>71.900000000000006</v>
      </c>
      <c r="G1560" s="7">
        <v>71.900000000000006</v>
      </c>
      <c r="H1560" s="9" t="s">
        <v>20</v>
      </c>
      <c r="I1560" s="9" t="s">
        <v>23</v>
      </c>
      <c r="J1560" s="9">
        <v>170</v>
      </c>
      <c r="K1560" s="9">
        <v>70</v>
      </c>
      <c r="L1560" s="9" t="s">
        <v>13548</v>
      </c>
    </row>
    <row r="1561" spans="1:12">
      <c r="A1561" s="4" t="s">
        <v>13551</v>
      </c>
      <c r="B1561" s="20" t="s">
        <v>22</v>
      </c>
      <c r="C1561" s="3">
        <v>0.99930555555555556</v>
      </c>
      <c r="D1561" s="20" t="s">
        <v>21</v>
      </c>
      <c r="E1561" s="20" t="s">
        <v>25</v>
      </c>
      <c r="F1561" s="9">
        <v>71.95</v>
      </c>
      <c r="G1561" s="7">
        <v>71.95</v>
      </c>
      <c r="H1561" s="9" t="s">
        <v>20</v>
      </c>
      <c r="I1561" s="9" t="s">
        <v>23</v>
      </c>
      <c r="J1561" s="9">
        <v>133</v>
      </c>
      <c r="K1561" s="9">
        <v>15</v>
      </c>
      <c r="L1561" s="9" t="s">
        <v>13550</v>
      </c>
    </row>
    <row r="1562" spans="1:12">
      <c r="A1562" s="4" t="s">
        <v>13551</v>
      </c>
      <c r="B1562" s="20" t="s">
        <v>22</v>
      </c>
      <c r="C1562" s="3">
        <v>0.99930555555555556</v>
      </c>
      <c r="D1562" s="20" t="s">
        <v>21</v>
      </c>
      <c r="E1562" s="20" t="s">
        <v>25</v>
      </c>
      <c r="F1562" s="9">
        <v>71.95</v>
      </c>
      <c r="G1562" s="7">
        <v>71.95</v>
      </c>
      <c r="H1562" s="9" t="s">
        <v>20</v>
      </c>
      <c r="I1562" s="9" t="s">
        <v>23</v>
      </c>
      <c r="J1562" s="9">
        <v>133</v>
      </c>
      <c r="K1562" s="9">
        <v>118</v>
      </c>
      <c r="L1562" s="9" t="s">
        <v>13552</v>
      </c>
    </row>
    <row r="1563" spans="1:12">
      <c r="A1563" s="4" t="s">
        <v>13554</v>
      </c>
      <c r="B1563" s="20" t="s">
        <v>22</v>
      </c>
      <c r="C1563" s="3">
        <v>0.99930555555555556</v>
      </c>
      <c r="D1563" s="20" t="s">
        <v>21</v>
      </c>
      <c r="E1563" s="20" t="s">
        <v>25</v>
      </c>
      <c r="F1563" s="9">
        <v>71.95</v>
      </c>
      <c r="G1563" s="7">
        <v>71.95</v>
      </c>
      <c r="H1563" s="9" t="s">
        <v>20</v>
      </c>
      <c r="I1563" s="9" t="s">
        <v>23</v>
      </c>
      <c r="J1563" s="9">
        <v>208</v>
      </c>
      <c r="K1563" s="9">
        <v>22</v>
      </c>
      <c r="L1563" s="9" t="s">
        <v>13553</v>
      </c>
    </row>
    <row r="1564" spans="1:12">
      <c r="A1564" s="4" t="s">
        <v>13554</v>
      </c>
      <c r="B1564" s="20" t="s">
        <v>22</v>
      </c>
      <c r="C1564" s="3">
        <v>0.99930555555555556</v>
      </c>
      <c r="D1564" s="20" t="s">
        <v>21</v>
      </c>
      <c r="E1564" s="20" t="s">
        <v>25</v>
      </c>
      <c r="F1564" s="9">
        <v>71.95</v>
      </c>
      <c r="G1564" s="7">
        <v>71.95</v>
      </c>
      <c r="H1564" s="9" t="s">
        <v>20</v>
      </c>
      <c r="I1564" s="9" t="s">
        <v>23</v>
      </c>
      <c r="J1564" s="9">
        <v>208</v>
      </c>
      <c r="K1564" s="9">
        <v>186</v>
      </c>
      <c r="L1564" s="9" t="s">
        <v>13555</v>
      </c>
    </row>
    <row r="1565" spans="1:12">
      <c r="A1565" s="4" t="s">
        <v>13557</v>
      </c>
      <c r="B1565" s="20" t="s">
        <v>22</v>
      </c>
      <c r="C1565" s="3">
        <v>0.99930555555555556</v>
      </c>
      <c r="D1565" s="20" t="s">
        <v>21</v>
      </c>
      <c r="E1565" s="20" t="s">
        <v>24</v>
      </c>
      <c r="F1565" s="9">
        <v>71.95</v>
      </c>
      <c r="G1565" s="7">
        <v>71.95</v>
      </c>
      <c r="H1565" s="9" t="s">
        <v>20</v>
      </c>
      <c r="I1565" s="9" t="s">
        <v>23</v>
      </c>
      <c r="J1565" s="9">
        <v>123</v>
      </c>
      <c r="K1565" s="9">
        <v>0</v>
      </c>
      <c r="L1565" s="9" t="s">
        <v>13556</v>
      </c>
    </row>
    <row r="1566" spans="1:12">
      <c r="A1566" s="4" t="s">
        <v>13559</v>
      </c>
      <c r="B1566" s="20" t="s">
        <v>22</v>
      </c>
      <c r="C1566" s="3">
        <v>0.99930555555555556</v>
      </c>
      <c r="D1566" s="20" t="s">
        <v>21</v>
      </c>
      <c r="E1566" s="20" t="s">
        <v>25</v>
      </c>
      <c r="F1566" s="9">
        <v>71.95</v>
      </c>
      <c r="G1566" s="7">
        <v>71.95</v>
      </c>
      <c r="H1566" s="9" t="s">
        <v>20</v>
      </c>
      <c r="I1566" s="9" t="s">
        <v>23</v>
      </c>
      <c r="J1566" s="9">
        <v>95</v>
      </c>
      <c r="K1566" s="9">
        <v>83</v>
      </c>
      <c r="L1566" s="9" t="s">
        <v>13558</v>
      </c>
    </row>
    <row r="1567" spans="1:12">
      <c r="A1567" s="4" t="s">
        <v>13559</v>
      </c>
      <c r="B1567" s="20" t="s">
        <v>22</v>
      </c>
      <c r="C1567" s="3">
        <v>0.99930555555555556</v>
      </c>
      <c r="D1567" s="20" t="s">
        <v>21</v>
      </c>
      <c r="E1567" s="20" t="s">
        <v>25</v>
      </c>
      <c r="F1567" s="9">
        <v>71.95</v>
      </c>
      <c r="G1567" s="7">
        <v>71.95</v>
      </c>
      <c r="H1567" s="9" t="s">
        <v>20</v>
      </c>
      <c r="I1567" s="9" t="s">
        <v>23</v>
      </c>
      <c r="J1567" s="9">
        <v>95</v>
      </c>
      <c r="K1567" s="9">
        <v>83</v>
      </c>
      <c r="L1567" s="9" t="s">
        <v>13560</v>
      </c>
    </row>
    <row r="1568" spans="1:12">
      <c r="A1568" s="4" t="s">
        <v>13562</v>
      </c>
      <c r="B1568" s="20" t="s">
        <v>22</v>
      </c>
      <c r="C1568" s="3">
        <v>0.99930555555555556</v>
      </c>
      <c r="D1568" s="20" t="s">
        <v>21</v>
      </c>
      <c r="E1568" s="20" t="s">
        <v>25</v>
      </c>
      <c r="F1568" s="9">
        <v>71.95</v>
      </c>
      <c r="G1568" s="7">
        <v>71.95</v>
      </c>
      <c r="H1568" s="9" t="s">
        <v>20</v>
      </c>
      <c r="I1568" s="9" t="s">
        <v>23</v>
      </c>
      <c r="J1568" s="9">
        <v>91</v>
      </c>
      <c r="K1568" s="9">
        <v>55</v>
      </c>
      <c r="L1568" s="9" t="s">
        <v>13561</v>
      </c>
    </row>
    <row r="1569" spans="1:12">
      <c r="A1569" s="4" t="s">
        <v>13562</v>
      </c>
      <c r="B1569" s="20" t="s">
        <v>22</v>
      </c>
      <c r="C1569" s="3">
        <v>0.99930555555555556</v>
      </c>
      <c r="D1569" s="20" t="s">
        <v>21</v>
      </c>
      <c r="E1569" s="20" t="s">
        <v>25</v>
      </c>
      <c r="F1569" s="9">
        <v>71.95</v>
      </c>
      <c r="G1569" s="7">
        <v>71.95</v>
      </c>
      <c r="H1569" s="9" t="s">
        <v>20</v>
      </c>
      <c r="I1569" s="9" t="s">
        <v>23</v>
      </c>
      <c r="J1569" s="9">
        <v>91</v>
      </c>
      <c r="K1569" s="9">
        <v>36</v>
      </c>
      <c r="L1569" s="9" t="s">
        <v>13563</v>
      </c>
    </row>
    <row r="1570" spans="1:12">
      <c r="A1570" s="4" t="s">
        <v>13565</v>
      </c>
      <c r="B1570" s="20" t="s">
        <v>22</v>
      </c>
      <c r="C1570" s="3">
        <v>0.99930555555555556</v>
      </c>
      <c r="D1570" s="20" t="s">
        <v>21</v>
      </c>
      <c r="E1570" s="20" t="s">
        <v>25</v>
      </c>
      <c r="F1570" s="9">
        <v>71.900000000000006</v>
      </c>
      <c r="G1570" s="7">
        <v>71.900000000000006</v>
      </c>
      <c r="H1570" s="9" t="s">
        <v>20</v>
      </c>
      <c r="I1570" s="9" t="s">
        <v>23</v>
      </c>
      <c r="J1570" s="9">
        <v>238</v>
      </c>
      <c r="K1570" s="9">
        <v>5</v>
      </c>
      <c r="L1570" s="9" t="s">
        <v>13564</v>
      </c>
    </row>
    <row r="1571" spans="1:12">
      <c r="A1571" s="4" t="s">
        <v>13565</v>
      </c>
      <c r="B1571" s="20" t="s">
        <v>22</v>
      </c>
      <c r="C1571" s="3">
        <v>0.99930555555555556</v>
      </c>
      <c r="D1571" s="20" t="s">
        <v>21</v>
      </c>
      <c r="E1571" s="20" t="s">
        <v>25</v>
      </c>
      <c r="F1571" s="9">
        <v>71.900000000000006</v>
      </c>
      <c r="G1571" s="7">
        <v>71.900000000000006</v>
      </c>
      <c r="H1571" s="9" t="s">
        <v>20</v>
      </c>
      <c r="I1571" s="9" t="s">
        <v>23</v>
      </c>
      <c r="J1571" s="9">
        <v>238</v>
      </c>
      <c r="K1571" s="9">
        <v>233</v>
      </c>
      <c r="L1571" s="9" t="s">
        <v>13566</v>
      </c>
    </row>
    <row r="1572" spans="1:12">
      <c r="A1572" s="4" t="s">
        <v>13568</v>
      </c>
      <c r="B1572" s="20" t="s">
        <v>22</v>
      </c>
      <c r="C1572" s="3">
        <v>0.99930555555555556</v>
      </c>
      <c r="D1572" s="20" t="s">
        <v>21</v>
      </c>
      <c r="E1572" s="20" t="s">
        <v>24</v>
      </c>
      <c r="F1572" s="9">
        <v>72</v>
      </c>
      <c r="G1572" s="7">
        <v>72</v>
      </c>
      <c r="H1572" s="9" t="s">
        <v>20</v>
      </c>
      <c r="I1572" s="9" t="s">
        <v>23</v>
      </c>
      <c r="J1572" s="9">
        <v>181</v>
      </c>
      <c r="K1572" s="9">
        <v>0</v>
      </c>
      <c r="L1572" s="9" t="s">
        <v>13567</v>
      </c>
    </row>
    <row r="1573" spans="1:12">
      <c r="A1573" s="4" t="s">
        <v>13570</v>
      </c>
      <c r="B1573" s="20" t="s">
        <v>22</v>
      </c>
      <c r="C1573" s="3">
        <v>0.99930555555555556</v>
      </c>
      <c r="D1573" s="20" t="s">
        <v>21</v>
      </c>
      <c r="E1573" s="20" t="s">
        <v>25</v>
      </c>
      <c r="F1573" s="9">
        <v>72.05</v>
      </c>
      <c r="G1573" s="7">
        <v>72.05</v>
      </c>
      <c r="H1573" s="9" t="s">
        <v>20</v>
      </c>
      <c r="I1573" s="9" t="s">
        <v>23</v>
      </c>
      <c r="J1573" s="9">
        <v>152</v>
      </c>
      <c r="K1573" s="9">
        <v>3</v>
      </c>
      <c r="L1573" s="9" t="s">
        <v>13569</v>
      </c>
    </row>
    <row r="1574" spans="1:12">
      <c r="A1574" s="4" t="s">
        <v>13570</v>
      </c>
      <c r="B1574" s="20" t="s">
        <v>22</v>
      </c>
      <c r="C1574" s="3">
        <v>0.99930555555555556</v>
      </c>
      <c r="D1574" s="20" t="s">
        <v>21</v>
      </c>
      <c r="E1574" s="20" t="s">
        <v>25</v>
      </c>
      <c r="F1574" s="9">
        <v>72.05</v>
      </c>
      <c r="G1574" s="7">
        <v>72.05</v>
      </c>
      <c r="H1574" s="9" t="s">
        <v>20</v>
      </c>
      <c r="I1574" s="9" t="s">
        <v>23</v>
      </c>
      <c r="J1574" s="9">
        <v>152</v>
      </c>
      <c r="K1574" s="9">
        <v>149</v>
      </c>
      <c r="L1574" s="9" t="s">
        <v>13571</v>
      </c>
    </row>
    <row r="1575" spans="1:12">
      <c r="A1575" s="4" t="s">
        <v>13573</v>
      </c>
      <c r="B1575" s="20" t="s">
        <v>22</v>
      </c>
      <c r="C1575" s="3">
        <v>0.99930555555555556</v>
      </c>
      <c r="D1575" s="20" t="s">
        <v>21</v>
      </c>
      <c r="E1575" s="20" t="s">
        <v>25</v>
      </c>
      <c r="F1575" s="9">
        <v>72.099999999999994</v>
      </c>
      <c r="G1575" s="7">
        <v>72.099999999999994</v>
      </c>
      <c r="H1575" s="9" t="s">
        <v>20</v>
      </c>
      <c r="I1575" s="9" t="s">
        <v>23</v>
      </c>
      <c r="J1575" s="9">
        <v>106</v>
      </c>
      <c r="K1575" s="9">
        <v>47</v>
      </c>
      <c r="L1575" s="9" t="s">
        <v>13572</v>
      </c>
    </row>
    <row r="1576" spans="1:12">
      <c r="A1576" s="4" t="s">
        <v>13573</v>
      </c>
      <c r="B1576" s="20" t="s">
        <v>22</v>
      </c>
      <c r="C1576" s="3">
        <v>0.99930555555555556</v>
      </c>
      <c r="D1576" s="20" t="s">
        <v>21</v>
      </c>
      <c r="E1576" s="20" t="s">
        <v>25</v>
      </c>
      <c r="F1576" s="9">
        <v>72.099999999999994</v>
      </c>
      <c r="G1576" s="7">
        <v>72.099999999999994</v>
      </c>
      <c r="H1576" s="9" t="s">
        <v>20</v>
      </c>
      <c r="I1576" s="9" t="s">
        <v>23</v>
      </c>
      <c r="J1576" s="9">
        <v>106</v>
      </c>
      <c r="K1576" s="9">
        <v>59</v>
      </c>
      <c r="L1576" s="9" t="s">
        <v>13574</v>
      </c>
    </row>
    <row r="1577" spans="1:12">
      <c r="A1577" s="4" t="s">
        <v>13576</v>
      </c>
      <c r="B1577" s="20" t="s">
        <v>22</v>
      </c>
      <c r="C1577" s="3">
        <v>0.99930555555555556</v>
      </c>
      <c r="D1577" s="20" t="s">
        <v>21</v>
      </c>
      <c r="E1577" s="20" t="s">
        <v>24</v>
      </c>
      <c r="F1577" s="9">
        <v>72.099999999999994</v>
      </c>
      <c r="G1577" s="7">
        <v>72.099999999999994</v>
      </c>
      <c r="H1577" s="9" t="s">
        <v>20</v>
      </c>
      <c r="I1577" s="9" t="s">
        <v>23</v>
      </c>
      <c r="J1577" s="9">
        <v>137</v>
      </c>
      <c r="K1577" s="9">
        <v>0</v>
      </c>
      <c r="L1577" s="9" t="s">
        <v>13575</v>
      </c>
    </row>
    <row r="1578" spans="1:12">
      <c r="A1578" s="4" t="s">
        <v>13578</v>
      </c>
      <c r="B1578" s="20" t="s">
        <v>22</v>
      </c>
      <c r="C1578" s="3">
        <v>0.99930555555555556</v>
      </c>
      <c r="D1578" s="20" t="s">
        <v>21</v>
      </c>
      <c r="E1578" s="20" t="s">
        <v>25</v>
      </c>
      <c r="F1578" s="9">
        <v>72.05</v>
      </c>
      <c r="G1578" s="7">
        <v>72.05</v>
      </c>
      <c r="H1578" s="9" t="s">
        <v>20</v>
      </c>
      <c r="I1578" s="9" t="s">
        <v>23</v>
      </c>
      <c r="J1578" s="9">
        <v>98</v>
      </c>
      <c r="K1578" s="9">
        <v>75</v>
      </c>
      <c r="L1578" s="9" t="s">
        <v>13577</v>
      </c>
    </row>
    <row r="1579" spans="1:12">
      <c r="A1579" s="4" t="s">
        <v>13580</v>
      </c>
      <c r="B1579" s="20" t="s">
        <v>22</v>
      </c>
      <c r="C1579" s="3">
        <v>0.99930555555555556</v>
      </c>
      <c r="D1579" s="20" t="s">
        <v>21</v>
      </c>
      <c r="E1579" s="20" t="s">
        <v>25</v>
      </c>
      <c r="F1579" s="9">
        <v>72.05</v>
      </c>
      <c r="G1579" s="7">
        <v>72.05</v>
      </c>
      <c r="H1579" s="9" t="s">
        <v>20</v>
      </c>
      <c r="I1579" s="9" t="s">
        <v>23</v>
      </c>
      <c r="J1579" s="9">
        <v>124</v>
      </c>
      <c r="K1579" s="9">
        <v>110</v>
      </c>
      <c r="L1579" s="9" t="s">
        <v>13579</v>
      </c>
    </row>
    <row r="1580" spans="1:12">
      <c r="A1580" s="4" t="s">
        <v>13580</v>
      </c>
      <c r="B1580" s="20" t="s">
        <v>22</v>
      </c>
      <c r="C1580" s="3">
        <v>0.99930555555555556</v>
      </c>
      <c r="D1580" s="20" t="s">
        <v>21</v>
      </c>
      <c r="E1580" s="20" t="s">
        <v>25</v>
      </c>
      <c r="F1580" s="9">
        <v>72.05</v>
      </c>
      <c r="G1580" s="7">
        <v>72.05</v>
      </c>
      <c r="H1580" s="9" t="s">
        <v>20</v>
      </c>
      <c r="I1580" s="9" t="s">
        <v>23</v>
      </c>
      <c r="J1580" s="9">
        <v>124</v>
      </c>
      <c r="K1580" s="9">
        <v>52</v>
      </c>
      <c r="L1580" s="9" t="s">
        <v>13581</v>
      </c>
    </row>
    <row r="1581" spans="1:12">
      <c r="A1581" s="4" t="s">
        <v>13580</v>
      </c>
      <c r="B1581" s="20" t="s">
        <v>22</v>
      </c>
      <c r="C1581" s="3">
        <v>0.99930555555555556</v>
      </c>
      <c r="D1581" s="20" t="s">
        <v>21</v>
      </c>
      <c r="E1581" s="20" t="s">
        <v>25</v>
      </c>
      <c r="F1581" s="9">
        <v>72.05</v>
      </c>
      <c r="G1581" s="7">
        <v>72.05</v>
      </c>
      <c r="H1581" s="9" t="s">
        <v>20</v>
      </c>
      <c r="I1581" s="9" t="s">
        <v>23</v>
      </c>
      <c r="J1581" s="9">
        <v>124</v>
      </c>
      <c r="K1581" s="9">
        <v>114</v>
      </c>
      <c r="L1581" s="9" t="s">
        <v>13582</v>
      </c>
    </row>
    <row r="1582" spans="1:12">
      <c r="A1582" s="4" t="s">
        <v>13580</v>
      </c>
      <c r="B1582" s="20" t="s">
        <v>22</v>
      </c>
      <c r="C1582" s="3">
        <v>0.99930555555555556</v>
      </c>
      <c r="D1582" s="20" t="s">
        <v>21</v>
      </c>
      <c r="E1582" s="20" t="s">
        <v>25</v>
      </c>
      <c r="F1582" s="9">
        <v>72.05</v>
      </c>
      <c r="G1582" s="7">
        <v>72.05</v>
      </c>
      <c r="H1582" s="9" t="s">
        <v>20</v>
      </c>
      <c r="I1582" s="9" t="s">
        <v>23</v>
      </c>
      <c r="J1582" s="9">
        <v>124</v>
      </c>
      <c r="K1582" s="9">
        <v>110</v>
      </c>
      <c r="L1582" s="9" t="s">
        <v>13583</v>
      </c>
    </row>
    <row r="1583" spans="1:12">
      <c r="A1583" s="4" t="s">
        <v>13580</v>
      </c>
      <c r="B1583" s="20" t="s">
        <v>22</v>
      </c>
      <c r="C1583" s="3">
        <v>0.99930555555555556</v>
      </c>
      <c r="D1583" s="20" t="s">
        <v>21</v>
      </c>
      <c r="E1583" s="20" t="s">
        <v>25</v>
      </c>
      <c r="F1583" s="9">
        <v>72.05</v>
      </c>
      <c r="G1583" s="7">
        <v>72.05</v>
      </c>
      <c r="H1583" s="9" t="s">
        <v>20</v>
      </c>
      <c r="I1583" s="9" t="s">
        <v>23</v>
      </c>
      <c r="J1583" s="9">
        <v>124</v>
      </c>
      <c r="K1583" s="9">
        <v>110</v>
      </c>
      <c r="L1583" s="9" t="s">
        <v>13584</v>
      </c>
    </row>
    <row r="1584" spans="1:12">
      <c r="A1584" s="4" t="s">
        <v>13586</v>
      </c>
      <c r="B1584" s="20" t="s">
        <v>22</v>
      </c>
      <c r="C1584" s="3">
        <v>0.99930555555555556</v>
      </c>
      <c r="D1584" s="20" t="s">
        <v>21</v>
      </c>
      <c r="E1584" s="20" t="s">
        <v>24</v>
      </c>
      <c r="F1584" s="9">
        <v>72.099999999999994</v>
      </c>
      <c r="G1584" s="7">
        <v>72.099999999999994</v>
      </c>
      <c r="H1584" s="9" t="s">
        <v>20</v>
      </c>
      <c r="I1584" s="9" t="s">
        <v>23</v>
      </c>
      <c r="J1584" s="9">
        <v>95</v>
      </c>
      <c r="K1584" s="9">
        <v>0</v>
      </c>
      <c r="L1584" s="9" t="s">
        <v>13585</v>
      </c>
    </row>
    <row r="1585" spans="1:12">
      <c r="A1585" s="4" t="s">
        <v>13588</v>
      </c>
      <c r="B1585" s="20" t="s">
        <v>22</v>
      </c>
      <c r="C1585" s="3">
        <v>0.99930555555555556</v>
      </c>
      <c r="D1585" s="20" t="s">
        <v>21</v>
      </c>
      <c r="E1585" s="20" t="s">
        <v>25</v>
      </c>
      <c r="F1585" s="9">
        <v>72.05</v>
      </c>
      <c r="G1585" s="7">
        <v>72.05</v>
      </c>
      <c r="H1585" s="9" t="s">
        <v>20</v>
      </c>
      <c r="I1585" s="9" t="s">
        <v>23</v>
      </c>
      <c r="J1585" s="9">
        <v>131</v>
      </c>
      <c r="K1585" s="9">
        <v>31</v>
      </c>
      <c r="L1585" s="9" t="s">
        <v>13587</v>
      </c>
    </row>
    <row r="1586" spans="1:12">
      <c r="A1586" s="4" t="s">
        <v>13588</v>
      </c>
      <c r="B1586" s="20" t="s">
        <v>22</v>
      </c>
      <c r="C1586" s="3">
        <v>0.99930555555555556</v>
      </c>
      <c r="D1586" s="20" t="s">
        <v>21</v>
      </c>
      <c r="E1586" s="20" t="s">
        <v>25</v>
      </c>
      <c r="F1586" s="9">
        <v>72.05</v>
      </c>
      <c r="G1586" s="7">
        <v>72.05</v>
      </c>
      <c r="H1586" s="9" t="s">
        <v>20</v>
      </c>
      <c r="I1586" s="9" t="s">
        <v>23</v>
      </c>
      <c r="J1586" s="9">
        <v>131</v>
      </c>
      <c r="K1586" s="9">
        <v>100</v>
      </c>
      <c r="L1586" s="9" t="s">
        <v>13589</v>
      </c>
    </row>
    <row r="1587" spans="1:12">
      <c r="A1587" s="4" t="s">
        <v>13591</v>
      </c>
      <c r="B1587" s="20" t="s">
        <v>22</v>
      </c>
      <c r="C1587" s="3">
        <v>0.99930555555555556</v>
      </c>
      <c r="D1587" s="20" t="s">
        <v>21</v>
      </c>
      <c r="E1587" s="20" t="s">
        <v>25</v>
      </c>
      <c r="F1587" s="9">
        <v>71.95</v>
      </c>
      <c r="G1587" s="7">
        <v>71.95</v>
      </c>
      <c r="H1587" s="9" t="s">
        <v>20</v>
      </c>
      <c r="I1587" s="9" t="s">
        <v>23</v>
      </c>
      <c r="J1587" s="9">
        <v>241</v>
      </c>
      <c r="K1587" s="9">
        <v>233</v>
      </c>
      <c r="L1587" s="9" t="s">
        <v>13590</v>
      </c>
    </row>
    <row r="1588" spans="1:12">
      <c r="A1588" s="4" t="s">
        <v>13591</v>
      </c>
      <c r="B1588" s="20" t="s">
        <v>22</v>
      </c>
      <c r="C1588" s="3">
        <v>0.99930555555555556</v>
      </c>
      <c r="D1588" s="20" t="s">
        <v>21</v>
      </c>
      <c r="E1588" s="20" t="s">
        <v>25</v>
      </c>
      <c r="F1588" s="9">
        <v>71.95</v>
      </c>
      <c r="G1588" s="7">
        <v>71.95</v>
      </c>
      <c r="H1588" s="9" t="s">
        <v>20</v>
      </c>
      <c r="I1588" s="9" t="s">
        <v>23</v>
      </c>
      <c r="J1588" s="9">
        <v>241</v>
      </c>
      <c r="K1588" s="9">
        <v>25</v>
      </c>
      <c r="L1588" s="9" t="s">
        <v>13592</v>
      </c>
    </row>
    <row r="1589" spans="1:12">
      <c r="A1589" s="4" t="s">
        <v>13591</v>
      </c>
      <c r="B1589" s="20" t="s">
        <v>22</v>
      </c>
      <c r="C1589" s="3">
        <v>0.99930555555555556</v>
      </c>
      <c r="D1589" s="20" t="s">
        <v>21</v>
      </c>
      <c r="E1589" s="20" t="s">
        <v>25</v>
      </c>
      <c r="F1589" s="9">
        <v>71.95</v>
      </c>
      <c r="G1589" s="7">
        <v>71.95</v>
      </c>
      <c r="H1589" s="9" t="s">
        <v>20</v>
      </c>
      <c r="I1589" s="9" t="s">
        <v>23</v>
      </c>
      <c r="J1589" s="9">
        <v>241</v>
      </c>
      <c r="K1589" s="9">
        <v>224</v>
      </c>
      <c r="L1589" s="9" t="s">
        <v>13593</v>
      </c>
    </row>
    <row r="1590" spans="1:12">
      <c r="A1590" s="4" t="s">
        <v>13595</v>
      </c>
      <c r="B1590" s="20" t="s">
        <v>22</v>
      </c>
      <c r="C1590" s="3">
        <v>0.99930555555555556</v>
      </c>
      <c r="D1590" s="20" t="s">
        <v>21</v>
      </c>
      <c r="E1590" s="20" t="s">
        <v>24</v>
      </c>
      <c r="F1590" s="9">
        <v>71.849999999999994</v>
      </c>
      <c r="G1590" s="7">
        <v>71.849999999999994</v>
      </c>
      <c r="H1590" s="9" t="s">
        <v>20</v>
      </c>
      <c r="I1590" s="9" t="s">
        <v>23</v>
      </c>
      <c r="J1590" s="9">
        <v>156</v>
      </c>
      <c r="K1590" s="9">
        <v>0</v>
      </c>
      <c r="L1590" s="9" t="s">
        <v>13594</v>
      </c>
    </row>
    <row r="1591" spans="1:12">
      <c r="A1591" s="4" t="s">
        <v>13597</v>
      </c>
      <c r="B1591" s="20" t="s">
        <v>22</v>
      </c>
      <c r="C1591" s="3">
        <v>0.99930555555555556</v>
      </c>
      <c r="D1591" s="20" t="s">
        <v>21</v>
      </c>
      <c r="E1591" s="20" t="s">
        <v>25</v>
      </c>
      <c r="F1591" s="9">
        <v>71.650000000000006</v>
      </c>
      <c r="G1591" s="7">
        <v>71.650000000000006</v>
      </c>
      <c r="H1591" s="9" t="s">
        <v>20</v>
      </c>
      <c r="I1591" s="9" t="s">
        <v>23</v>
      </c>
      <c r="J1591" s="9">
        <v>175</v>
      </c>
      <c r="K1591" s="9">
        <v>115</v>
      </c>
      <c r="L1591" s="9" t="s">
        <v>13596</v>
      </c>
    </row>
    <row r="1592" spans="1:12">
      <c r="A1592" s="4" t="s">
        <v>13597</v>
      </c>
      <c r="B1592" s="20" t="s">
        <v>22</v>
      </c>
      <c r="C1592" s="3">
        <v>0.99930555555555556</v>
      </c>
      <c r="D1592" s="20" t="s">
        <v>21</v>
      </c>
      <c r="E1592" s="20" t="s">
        <v>25</v>
      </c>
      <c r="F1592" s="9">
        <v>71.650000000000006</v>
      </c>
      <c r="G1592" s="7">
        <v>71.650000000000006</v>
      </c>
      <c r="H1592" s="9" t="s">
        <v>20</v>
      </c>
      <c r="I1592" s="9" t="s">
        <v>23</v>
      </c>
      <c r="J1592" s="9">
        <v>175</v>
      </c>
      <c r="K1592" s="9">
        <v>106</v>
      </c>
      <c r="L1592" s="9" t="s">
        <v>13598</v>
      </c>
    </row>
    <row r="1593" spans="1:12">
      <c r="A1593" s="4" t="s">
        <v>13597</v>
      </c>
      <c r="B1593" s="20" t="s">
        <v>22</v>
      </c>
      <c r="C1593" s="3">
        <v>0.99930555555555556</v>
      </c>
      <c r="D1593" s="20" t="s">
        <v>21</v>
      </c>
      <c r="E1593" s="20" t="s">
        <v>25</v>
      </c>
      <c r="F1593" s="9">
        <v>71.650000000000006</v>
      </c>
      <c r="G1593" s="7">
        <v>71.650000000000006</v>
      </c>
      <c r="H1593" s="9" t="s">
        <v>20</v>
      </c>
      <c r="I1593" s="9" t="s">
        <v>23</v>
      </c>
      <c r="J1593" s="9">
        <v>175</v>
      </c>
      <c r="K1593" s="9">
        <v>129</v>
      </c>
      <c r="L1593" s="9" t="s">
        <v>13599</v>
      </c>
    </row>
    <row r="1594" spans="1:12">
      <c r="A1594" s="4" t="s">
        <v>13601</v>
      </c>
      <c r="B1594" s="20" t="s">
        <v>22</v>
      </c>
      <c r="C1594" s="3">
        <v>0.99930555555555556</v>
      </c>
      <c r="D1594" s="20" t="s">
        <v>21</v>
      </c>
      <c r="E1594" s="20" t="s">
        <v>25</v>
      </c>
      <c r="F1594" s="9">
        <v>71.849999999999994</v>
      </c>
      <c r="G1594" s="7">
        <v>71.849999999999994</v>
      </c>
      <c r="H1594" s="9" t="s">
        <v>20</v>
      </c>
      <c r="I1594" s="9" t="s">
        <v>23</v>
      </c>
      <c r="J1594" s="9">
        <v>138</v>
      </c>
      <c r="K1594" s="9">
        <v>31</v>
      </c>
      <c r="L1594" s="9" t="s">
        <v>13600</v>
      </c>
    </row>
    <row r="1595" spans="1:12">
      <c r="A1595" s="4" t="s">
        <v>13601</v>
      </c>
      <c r="B1595" s="20" t="s">
        <v>22</v>
      </c>
      <c r="C1595" s="3">
        <v>0.99930555555555556</v>
      </c>
      <c r="D1595" s="20" t="s">
        <v>21</v>
      </c>
      <c r="E1595" s="20" t="s">
        <v>25</v>
      </c>
      <c r="F1595" s="9">
        <v>71.849999999999994</v>
      </c>
      <c r="G1595" s="7">
        <v>71.849999999999994</v>
      </c>
      <c r="H1595" s="9" t="s">
        <v>20</v>
      </c>
      <c r="I1595" s="9" t="s">
        <v>23</v>
      </c>
      <c r="J1595" s="9">
        <v>138</v>
      </c>
      <c r="K1595" s="9">
        <v>107</v>
      </c>
      <c r="L1595" s="9" t="s">
        <v>13602</v>
      </c>
    </row>
    <row r="1596" spans="1:12">
      <c r="A1596" s="4" t="s">
        <v>13604</v>
      </c>
      <c r="B1596" s="20" t="s">
        <v>22</v>
      </c>
      <c r="C1596" s="3">
        <v>0.99930555555555556</v>
      </c>
      <c r="D1596" s="20" t="s">
        <v>21</v>
      </c>
      <c r="E1596" s="20" t="s">
        <v>24</v>
      </c>
      <c r="F1596" s="9">
        <v>71.849999999999994</v>
      </c>
      <c r="G1596" s="7">
        <v>71.849999999999994</v>
      </c>
      <c r="H1596" s="9" t="s">
        <v>20</v>
      </c>
      <c r="I1596" s="9" t="s">
        <v>23</v>
      </c>
      <c r="J1596" s="9">
        <v>100</v>
      </c>
      <c r="K1596" s="9">
        <v>0</v>
      </c>
      <c r="L1596" s="9" t="s">
        <v>13603</v>
      </c>
    </row>
    <row r="1597" spans="1:12">
      <c r="A1597" s="4" t="s">
        <v>13606</v>
      </c>
      <c r="B1597" s="20" t="s">
        <v>22</v>
      </c>
      <c r="C1597" s="3">
        <v>0.99930555555555556</v>
      </c>
      <c r="D1597" s="20" t="s">
        <v>21</v>
      </c>
      <c r="E1597" s="20" t="s">
        <v>24</v>
      </c>
      <c r="F1597" s="9">
        <v>71.849999999999994</v>
      </c>
      <c r="G1597" s="7">
        <v>71.849999999999994</v>
      </c>
      <c r="H1597" s="9" t="s">
        <v>20</v>
      </c>
      <c r="I1597" s="9" t="s">
        <v>23</v>
      </c>
      <c r="J1597" s="9">
        <v>91</v>
      </c>
      <c r="K1597" s="9">
        <v>0</v>
      </c>
      <c r="L1597" s="9" t="s">
        <v>13605</v>
      </c>
    </row>
    <row r="1598" spans="1:12">
      <c r="A1598" s="4" t="s">
        <v>13608</v>
      </c>
      <c r="B1598" s="20" t="s">
        <v>22</v>
      </c>
      <c r="C1598" s="3">
        <v>0.99930555555555556</v>
      </c>
      <c r="D1598" s="20" t="s">
        <v>21</v>
      </c>
      <c r="E1598" s="20" t="s">
        <v>25</v>
      </c>
      <c r="F1598" s="9">
        <v>72</v>
      </c>
      <c r="G1598" s="7">
        <v>72</v>
      </c>
      <c r="H1598" s="9" t="s">
        <v>20</v>
      </c>
      <c r="I1598" s="9" t="s">
        <v>23</v>
      </c>
      <c r="J1598" s="9">
        <v>108</v>
      </c>
      <c r="K1598" s="9">
        <v>8</v>
      </c>
      <c r="L1598" s="9" t="s">
        <v>13607</v>
      </c>
    </row>
    <row r="1599" spans="1:12">
      <c r="A1599" s="4" t="s">
        <v>13610</v>
      </c>
      <c r="B1599" s="20" t="s">
        <v>22</v>
      </c>
      <c r="C1599" s="3">
        <v>0.99930555555555556</v>
      </c>
      <c r="D1599" s="20" t="s">
        <v>21</v>
      </c>
      <c r="E1599" s="20" t="s">
        <v>24</v>
      </c>
      <c r="F1599" s="9">
        <v>71.900000000000006</v>
      </c>
      <c r="G1599" s="7">
        <v>71.900000000000006</v>
      </c>
      <c r="H1599" s="9" t="s">
        <v>20</v>
      </c>
      <c r="I1599" s="9" t="s">
        <v>23</v>
      </c>
      <c r="J1599" s="9">
        <v>119</v>
      </c>
      <c r="K1599" s="9">
        <v>0</v>
      </c>
      <c r="L1599" s="9" t="s">
        <v>13609</v>
      </c>
    </row>
    <row r="1600" spans="1:12">
      <c r="A1600" s="4" t="s">
        <v>13612</v>
      </c>
      <c r="B1600" s="20" t="s">
        <v>22</v>
      </c>
      <c r="C1600" s="3">
        <v>0.99930555555555556</v>
      </c>
      <c r="D1600" s="20" t="s">
        <v>21</v>
      </c>
      <c r="E1600" s="20" t="s">
        <v>24</v>
      </c>
      <c r="F1600" s="9">
        <v>72</v>
      </c>
      <c r="G1600" s="7">
        <v>72</v>
      </c>
      <c r="H1600" s="9" t="s">
        <v>20</v>
      </c>
      <c r="I1600" s="9" t="s">
        <v>23</v>
      </c>
      <c r="J1600" s="9">
        <v>132</v>
      </c>
      <c r="K1600" s="9">
        <v>0</v>
      </c>
      <c r="L1600" s="9" t="s">
        <v>13611</v>
      </c>
    </row>
    <row r="1601" spans="1:12">
      <c r="A1601" s="4" t="s">
        <v>13614</v>
      </c>
      <c r="B1601" s="20" t="s">
        <v>22</v>
      </c>
      <c r="C1601" s="3">
        <v>0.99930555555555556</v>
      </c>
      <c r="D1601" s="20" t="s">
        <v>21</v>
      </c>
      <c r="E1601" s="20" t="s">
        <v>24</v>
      </c>
      <c r="F1601" s="9">
        <v>72.05</v>
      </c>
      <c r="G1601" s="7">
        <v>72.05</v>
      </c>
      <c r="H1601" s="9" t="s">
        <v>20</v>
      </c>
      <c r="I1601" s="9" t="s">
        <v>23</v>
      </c>
      <c r="J1601" s="9">
        <v>92</v>
      </c>
      <c r="K1601" s="9">
        <v>0</v>
      </c>
      <c r="L1601" s="9" t="s">
        <v>13613</v>
      </c>
    </row>
    <row r="1602" spans="1:12">
      <c r="A1602" s="4" t="s">
        <v>13616</v>
      </c>
      <c r="B1602" s="20" t="s">
        <v>22</v>
      </c>
      <c r="C1602" s="3">
        <v>0.99930555555555556</v>
      </c>
      <c r="D1602" s="20" t="s">
        <v>21</v>
      </c>
      <c r="E1602" s="20" t="s">
        <v>24</v>
      </c>
      <c r="F1602" s="9">
        <v>72.05</v>
      </c>
      <c r="G1602" s="7">
        <v>72.05</v>
      </c>
      <c r="H1602" s="9" t="s">
        <v>20</v>
      </c>
      <c r="I1602" s="9" t="s">
        <v>23</v>
      </c>
      <c r="J1602" s="9">
        <v>123</v>
      </c>
      <c r="K1602" s="9">
        <v>0</v>
      </c>
      <c r="L1602" s="9" t="s">
        <v>13615</v>
      </c>
    </row>
    <row r="1603" spans="1:12">
      <c r="A1603" s="4" t="s">
        <v>13618</v>
      </c>
      <c r="B1603" s="20" t="s">
        <v>22</v>
      </c>
      <c r="C1603" s="3">
        <v>0.99930555555555556</v>
      </c>
      <c r="D1603" s="20" t="s">
        <v>21</v>
      </c>
      <c r="E1603" s="20" t="s">
        <v>24</v>
      </c>
      <c r="F1603" s="9">
        <v>72.2</v>
      </c>
      <c r="G1603" s="7">
        <v>72.2</v>
      </c>
      <c r="H1603" s="9" t="s">
        <v>20</v>
      </c>
      <c r="I1603" s="9" t="s">
        <v>23</v>
      </c>
      <c r="J1603" s="9">
        <v>105</v>
      </c>
      <c r="K1603" s="9">
        <v>0</v>
      </c>
      <c r="L1603" s="9" t="s">
        <v>13617</v>
      </c>
    </row>
    <row r="1604" spans="1:12">
      <c r="A1604" s="4" t="s">
        <v>13620</v>
      </c>
      <c r="B1604" s="20" t="s">
        <v>22</v>
      </c>
      <c r="C1604" s="3">
        <v>0.99930555555555556</v>
      </c>
      <c r="D1604" s="20" t="s">
        <v>21</v>
      </c>
      <c r="E1604" s="20" t="s">
        <v>25</v>
      </c>
      <c r="F1604" s="9">
        <v>72.3</v>
      </c>
      <c r="G1604" s="7">
        <v>72.3</v>
      </c>
      <c r="H1604" s="9" t="s">
        <v>20</v>
      </c>
      <c r="I1604" s="9" t="s">
        <v>23</v>
      </c>
      <c r="J1604" s="9">
        <v>162</v>
      </c>
      <c r="K1604" s="9">
        <v>80</v>
      </c>
      <c r="L1604" s="9" t="s">
        <v>13619</v>
      </c>
    </row>
    <row r="1605" spans="1:12">
      <c r="A1605" s="4" t="s">
        <v>13622</v>
      </c>
      <c r="B1605" s="20" t="s">
        <v>22</v>
      </c>
      <c r="C1605" s="3">
        <v>0.99930555555555556</v>
      </c>
      <c r="D1605" s="20" t="s">
        <v>21</v>
      </c>
      <c r="E1605" s="20" t="s">
        <v>24</v>
      </c>
      <c r="F1605" s="9">
        <v>72.3</v>
      </c>
      <c r="G1605" s="7">
        <v>72.3</v>
      </c>
      <c r="H1605" s="9" t="s">
        <v>20</v>
      </c>
      <c r="I1605" s="9" t="s">
        <v>23</v>
      </c>
      <c r="J1605" s="9">
        <v>92</v>
      </c>
      <c r="K1605" s="9">
        <v>0</v>
      </c>
      <c r="L1605" s="9" t="s">
        <v>13621</v>
      </c>
    </row>
    <row r="1606" spans="1:12">
      <c r="A1606" s="4" t="s">
        <v>13624</v>
      </c>
      <c r="B1606" s="20" t="s">
        <v>22</v>
      </c>
      <c r="C1606" s="3">
        <v>0.99930555555555556</v>
      </c>
      <c r="D1606" s="20" t="s">
        <v>21</v>
      </c>
      <c r="E1606" s="20" t="s">
        <v>24</v>
      </c>
      <c r="F1606" s="9">
        <v>72.3</v>
      </c>
      <c r="G1606" s="7">
        <v>72.3</v>
      </c>
      <c r="H1606" s="9" t="s">
        <v>20</v>
      </c>
      <c r="I1606" s="9" t="s">
        <v>23</v>
      </c>
      <c r="J1606" s="9">
        <v>92</v>
      </c>
      <c r="K1606" s="9">
        <v>0</v>
      </c>
      <c r="L1606" s="9" t="s">
        <v>13623</v>
      </c>
    </row>
    <row r="1607" spans="1:12">
      <c r="A1607" s="4" t="s">
        <v>13626</v>
      </c>
      <c r="B1607" s="20" t="s">
        <v>22</v>
      </c>
      <c r="C1607" s="3">
        <v>0.99930555555555556</v>
      </c>
      <c r="D1607" s="20" t="s">
        <v>21</v>
      </c>
      <c r="E1607" s="20" t="s">
        <v>24</v>
      </c>
      <c r="F1607" s="9">
        <v>72.25</v>
      </c>
      <c r="G1607" s="7">
        <v>72.25</v>
      </c>
      <c r="H1607" s="9" t="s">
        <v>20</v>
      </c>
      <c r="I1607" s="9" t="s">
        <v>23</v>
      </c>
      <c r="J1607" s="9">
        <v>93</v>
      </c>
      <c r="K1607" s="9">
        <v>0</v>
      </c>
      <c r="L1607" s="9" t="s">
        <v>13625</v>
      </c>
    </row>
    <row r="1608" spans="1:12">
      <c r="A1608" s="4" t="s">
        <v>13628</v>
      </c>
      <c r="B1608" s="20" t="s">
        <v>22</v>
      </c>
      <c r="C1608" s="3">
        <v>0.99930555555555556</v>
      </c>
      <c r="D1608" s="20" t="s">
        <v>21</v>
      </c>
      <c r="E1608" s="20" t="s">
        <v>25</v>
      </c>
      <c r="F1608" s="9">
        <v>72.25</v>
      </c>
      <c r="G1608" s="7">
        <v>72.25</v>
      </c>
      <c r="H1608" s="9" t="s">
        <v>20</v>
      </c>
      <c r="I1608" s="9" t="s">
        <v>23</v>
      </c>
      <c r="J1608" s="9">
        <v>118</v>
      </c>
      <c r="K1608" s="9">
        <v>21</v>
      </c>
      <c r="L1608" s="9" t="s">
        <v>13627</v>
      </c>
    </row>
    <row r="1609" spans="1:12">
      <c r="A1609" s="4" t="s">
        <v>13628</v>
      </c>
      <c r="B1609" s="20" t="s">
        <v>22</v>
      </c>
      <c r="C1609" s="3">
        <v>0.99930555555555556</v>
      </c>
      <c r="D1609" s="20" t="s">
        <v>21</v>
      </c>
      <c r="E1609" s="20" t="s">
        <v>25</v>
      </c>
      <c r="F1609" s="9">
        <v>72.25</v>
      </c>
      <c r="G1609" s="7">
        <v>72.25</v>
      </c>
      <c r="H1609" s="9" t="s">
        <v>20</v>
      </c>
      <c r="I1609" s="9" t="s">
        <v>23</v>
      </c>
      <c r="J1609" s="9">
        <v>118</v>
      </c>
      <c r="K1609" s="9">
        <v>97</v>
      </c>
      <c r="L1609" s="9" t="s">
        <v>13629</v>
      </c>
    </row>
    <row r="1610" spans="1:12">
      <c r="A1610" s="4" t="s">
        <v>13631</v>
      </c>
      <c r="B1610" s="20" t="s">
        <v>22</v>
      </c>
      <c r="C1610" s="3">
        <v>0.99930555555555556</v>
      </c>
      <c r="D1610" s="20" t="s">
        <v>21</v>
      </c>
      <c r="E1610" s="20" t="s">
        <v>24</v>
      </c>
      <c r="F1610" s="9">
        <v>72.3</v>
      </c>
      <c r="G1610" s="7">
        <v>72.3</v>
      </c>
      <c r="H1610" s="9" t="s">
        <v>20</v>
      </c>
      <c r="I1610" s="9" t="s">
        <v>23</v>
      </c>
      <c r="J1610" s="9">
        <v>119</v>
      </c>
      <c r="K1610" s="9">
        <v>0</v>
      </c>
      <c r="L1610" s="9" t="s">
        <v>13630</v>
      </c>
    </row>
    <row r="1611" spans="1:12">
      <c r="A1611" s="4" t="s">
        <v>13633</v>
      </c>
      <c r="B1611" s="20" t="s">
        <v>22</v>
      </c>
      <c r="C1611" s="3">
        <v>0.99930555555555556</v>
      </c>
      <c r="D1611" s="20" t="s">
        <v>21</v>
      </c>
      <c r="E1611" s="20" t="s">
        <v>25</v>
      </c>
      <c r="F1611" s="9">
        <v>72.349999999999994</v>
      </c>
      <c r="G1611" s="7">
        <v>72.349999999999994</v>
      </c>
      <c r="H1611" s="9" t="s">
        <v>20</v>
      </c>
      <c r="I1611" s="9" t="s">
        <v>23</v>
      </c>
      <c r="J1611" s="9">
        <v>108</v>
      </c>
      <c r="K1611" s="9">
        <v>73</v>
      </c>
      <c r="L1611" s="9" t="s">
        <v>13632</v>
      </c>
    </row>
    <row r="1612" spans="1:12">
      <c r="A1612" s="4" t="s">
        <v>13633</v>
      </c>
      <c r="B1612" s="20" t="s">
        <v>22</v>
      </c>
      <c r="C1612" s="3">
        <v>0.99930555555555556</v>
      </c>
      <c r="D1612" s="20" t="s">
        <v>21</v>
      </c>
      <c r="E1612" s="20" t="s">
        <v>25</v>
      </c>
      <c r="F1612" s="9">
        <v>72.349999999999994</v>
      </c>
      <c r="G1612" s="7">
        <v>72.349999999999994</v>
      </c>
      <c r="H1612" s="9" t="s">
        <v>20</v>
      </c>
      <c r="I1612" s="9" t="s">
        <v>23</v>
      </c>
      <c r="J1612" s="9">
        <v>108</v>
      </c>
      <c r="K1612" s="9">
        <v>35</v>
      </c>
      <c r="L1612" s="9" t="s">
        <v>13634</v>
      </c>
    </row>
    <row r="1613" spans="1:12">
      <c r="A1613" s="4" t="s">
        <v>13636</v>
      </c>
      <c r="B1613" s="20" t="s">
        <v>22</v>
      </c>
      <c r="C1613" s="3">
        <v>0.99930555555555556</v>
      </c>
      <c r="D1613" s="20" t="s">
        <v>21</v>
      </c>
      <c r="E1613" s="20" t="s">
        <v>24</v>
      </c>
      <c r="F1613" s="9">
        <v>72.349999999999994</v>
      </c>
      <c r="G1613" s="7">
        <v>72.349999999999994</v>
      </c>
      <c r="H1613" s="9" t="s">
        <v>20</v>
      </c>
      <c r="I1613" s="9" t="s">
        <v>23</v>
      </c>
      <c r="J1613" s="9">
        <v>224</v>
      </c>
      <c r="K1613" s="9">
        <v>0</v>
      </c>
      <c r="L1613" s="9" t="s">
        <v>13635</v>
      </c>
    </row>
    <row r="1614" spans="1:12">
      <c r="A1614" s="4" t="s">
        <v>13638</v>
      </c>
      <c r="B1614" s="20" t="s">
        <v>22</v>
      </c>
      <c r="C1614" s="3">
        <v>0.99930555555555556</v>
      </c>
      <c r="D1614" s="20" t="s">
        <v>21</v>
      </c>
      <c r="E1614" s="20" t="s">
        <v>24</v>
      </c>
      <c r="F1614" s="9">
        <v>72.3</v>
      </c>
      <c r="G1614" s="7">
        <v>72.3</v>
      </c>
      <c r="H1614" s="9" t="s">
        <v>20</v>
      </c>
      <c r="I1614" s="9" t="s">
        <v>23</v>
      </c>
      <c r="J1614" s="9">
        <v>194</v>
      </c>
      <c r="K1614" s="9">
        <v>0</v>
      </c>
      <c r="L1614" s="9" t="s">
        <v>13637</v>
      </c>
    </row>
    <row r="1615" spans="1:12">
      <c r="A1615" s="4" t="s">
        <v>13640</v>
      </c>
      <c r="B1615" s="20" t="s">
        <v>22</v>
      </c>
      <c r="C1615" s="3">
        <v>0.99930555555555556</v>
      </c>
      <c r="D1615" s="20" t="s">
        <v>21</v>
      </c>
      <c r="E1615" s="20" t="s">
        <v>24</v>
      </c>
      <c r="F1615" s="9">
        <v>72.2</v>
      </c>
      <c r="G1615" s="7">
        <v>72.2</v>
      </c>
      <c r="H1615" s="9" t="s">
        <v>20</v>
      </c>
      <c r="I1615" s="9" t="s">
        <v>23</v>
      </c>
      <c r="J1615" s="9">
        <v>94</v>
      </c>
      <c r="K1615" s="9">
        <v>0</v>
      </c>
      <c r="L1615" s="9" t="s">
        <v>13639</v>
      </c>
    </row>
    <row r="1616" spans="1:12">
      <c r="A1616" s="4" t="s">
        <v>13642</v>
      </c>
      <c r="B1616" s="20" t="s">
        <v>22</v>
      </c>
      <c r="C1616" s="3">
        <v>0.99930555555555556</v>
      </c>
      <c r="D1616" s="20" t="s">
        <v>21</v>
      </c>
      <c r="E1616" s="20" t="s">
        <v>24</v>
      </c>
      <c r="F1616" s="9">
        <v>72.2</v>
      </c>
      <c r="G1616" s="7">
        <v>72.2</v>
      </c>
      <c r="H1616" s="9" t="s">
        <v>20</v>
      </c>
      <c r="I1616" s="9" t="s">
        <v>23</v>
      </c>
      <c r="J1616" s="9">
        <v>123</v>
      </c>
      <c r="K1616" s="9">
        <v>0</v>
      </c>
      <c r="L1616" s="9" t="s">
        <v>13641</v>
      </c>
    </row>
    <row r="1617" spans="1:12">
      <c r="A1617" s="4" t="s">
        <v>13644</v>
      </c>
      <c r="B1617" s="20" t="s">
        <v>22</v>
      </c>
      <c r="C1617" s="3">
        <v>0.99930555555555556</v>
      </c>
      <c r="D1617" s="20" t="s">
        <v>21</v>
      </c>
      <c r="E1617" s="20" t="s">
        <v>24</v>
      </c>
      <c r="F1617" s="9">
        <v>72.25</v>
      </c>
      <c r="G1617" s="7">
        <v>72.25</v>
      </c>
      <c r="H1617" s="9" t="s">
        <v>20</v>
      </c>
      <c r="I1617" s="9" t="s">
        <v>23</v>
      </c>
      <c r="J1617" s="9">
        <v>119</v>
      </c>
      <c r="K1617" s="9">
        <v>0</v>
      </c>
      <c r="L1617" s="9" t="s">
        <v>13643</v>
      </c>
    </row>
    <row r="1618" spans="1:12">
      <c r="A1618" s="4" t="s">
        <v>13646</v>
      </c>
      <c r="B1618" s="20" t="s">
        <v>22</v>
      </c>
      <c r="C1618" s="3">
        <v>0.99930555555555556</v>
      </c>
      <c r="D1618" s="20" t="s">
        <v>21</v>
      </c>
      <c r="E1618" s="20" t="s">
        <v>24</v>
      </c>
      <c r="F1618" s="9">
        <v>72.2</v>
      </c>
      <c r="G1618" s="7">
        <v>72.2</v>
      </c>
      <c r="H1618" s="9" t="s">
        <v>20</v>
      </c>
      <c r="I1618" s="9" t="s">
        <v>23</v>
      </c>
      <c r="J1618" s="9">
        <v>117</v>
      </c>
      <c r="K1618" s="9">
        <v>0</v>
      </c>
      <c r="L1618" s="9" t="s">
        <v>13645</v>
      </c>
    </row>
    <row r="1619" spans="1:12">
      <c r="A1619" s="4" t="s">
        <v>13648</v>
      </c>
      <c r="B1619" s="20" t="s">
        <v>22</v>
      </c>
      <c r="C1619" s="3">
        <v>0.99930555555555556</v>
      </c>
      <c r="D1619" s="20" t="s">
        <v>21</v>
      </c>
      <c r="E1619" s="20" t="s">
        <v>24</v>
      </c>
      <c r="F1619" s="9">
        <v>72.2</v>
      </c>
      <c r="G1619" s="7">
        <v>72.2</v>
      </c>
      <c r="H1619" s="9" t="s">
        <v>20</v>
      </c>
      <c r="I1619" s="9" t="s">
        <v>23</v>
      </c>
      <c r="J1619" s="9">
        <v>97</v>
      </c>
      <c r="K1619" s="9">
        <v>0</v>
      </c>
      <c r="L1619" s="9" t="s">
        <v>13647</v>
      </c>
    </row>
    <row r="1620" spans="1:12">
      <c r="A1620" s="4" t="s">
        <v>13650</v>
      </c>
      <c r="B1620" s="20" t="s">
        <v>22</v>
      </c>
      <c r="C1620" s="3">
        <v>0.99930555555555556</v>
      </c>
      <c r="D1620" s="20" t="s">
        <v>21</v>
      </c>
      <c r="E1620" s="20" t="s">
        <v>25</v>
      </c>
      <c r="F1620" s="9">
        <v>72.150000000000006</v>
      </c>
      <c r="G1620" s="7">
        <v>72.150000000000006</v>
      </c>
      <c r="H1620" s="9" t="s">
        <v>20</v>
      </c>
      <c r="I1620" s="9" t="s">
        <v>23</v>
      </c>
      <c r="J1620" s="9">
        <v>189</v>
      </c>
      <c r="K1620" s="9">
        <v>71</v>
      </c>
      <c r="L1620" s="9" t="s">
        <v>13649</v>
      </c>
    </row>
    <row r="1621" spans="1:12">
      <c r="A1621" s="4" t="s">
        <v>13650</v>
      </c>
      <c r="B1621" s="20" t="s">
        <v>22</v>
      </c>
      <c r="C1621" s="3">
        <v>0.99930555555555556</v>
      </c>
      <c r="D1621" s="20" t="s">
        <v>21</v>
      </c>
      <c r="E1621" s="20" t="s">
        <v>25</v>
      </c>
      <c r="F1621" s="9">
        <v>72.150000000000006</v>
      </c>
      <c r="G1621" s="7">
        <v>72.150000000000006</v>
      </c>
      <c r="H1621" s="9" t="s">
        <v>20</v>
      </c>
      <c r="I1621" s="9" t="s">
        <v>23</v>
      </c>
      <c r="J1621" s="9">
        <v>189</v>
      </c>
      <c r="K1621" s="9">
        <v>118</v>
      </c>
      <c r="L1621" s="9" t="s">
        <v>13651</v>
      </c>
    </row>
    <row r="1622" spans="1:12">
      <c r="A1622" s="4" t="s">
        <v>13653</v>
      </c>
      <c r="B1622" s="20" t="s">
        <v>22</v>
      </c>
      <c r="C1622" s="3">
        <v>0.99930555555555556</v>
      </c>
      <c r="D1622" s="20" t="s">
        <v>21</v>
      </c>
      <c r="E1622" s="20" t="s">
        <v>25</v>
      </c>
      <c r="F1622" s="9">
        <v>72.099999999999994</v>
      </c>
      <c r="G1622" s="7">
        <v>72.099999999999994</v>
      </c>
      <c r="H1622" s="9" t="s">
        <v>20</v>
      </c>
      <c r="I1622" s="9" t="s">
        <v>23</v>
      </c>
      <c r="J1622" s="9">
        <v>102</v>
      </c>
      <c r="K1622" s="9">
        <v>84</v>
      </c>
      <c r="L1622" s="9" t="s">
        <v>13652</v>
      </c>
    </row>
    <row r="1623" spans="1:12">
      <c r="A1623" s="4" t="s">
        <v>13655</v>
      </c>
      <c r="B1623" s="20" t="s">
        <v>22</v>
      </c>
      <c r="C1623" s="3">
        <v>0.99930555555555556</v>
      </c>
      <c r="D1623" s="20" t="s">
        <v>21</v>
      </c>
      <c r="E1623" s="20" t="s">
        <v>25</v>
      </c>
      <c r="F1623" s="9">
        <v>72.150000000000006</v>
      </c>
      <c r="G1623" s="7">
        <v>72.150000000000006</v>
      </c>
      <c r="H1623" s="9" t="s">
        <v>20</v>
      </c>
      <c r="I1623" s="9" t="s">
        <v>23</v>
      </c>
      <c r="J1623" s="9">
        <v>104</v>
      </c>
      <c r="K1623" s="9">
        <v>4</v>
      </c>
      <c r="L1623" s="9" t="s">
        <v>13654</v>
      </c>
    </row>
    <row r="1624" spans="1:12">
      <c r="A1624" s="4" t="s">
        <v>13655</v>
      </c>
      <c r="B1624" s="20" t="s">
        <v>22</v>
      </c>
      <c r="C1624" s="3">
        <v>0.99930555555555556</v>
      </c>
      <c r="D1624" s="20" t="s">
        <v>21</v>
      </c>
      <c r="E1624" s="20" t="s">
        <v>25</v>
      </c>
      <c r="F1624" s="9">
        <v>72.150000000000006</v>
      </c>
      <c r="G1624" s="7">
        <v>72.150000000000006</v>
      </c>
      <c r="H1624" s="9" t="s">
        <v>20</v>
      </c>
      <c r="I1624" s="9" t="s">
        <v>23</v>
      </c>
      <c r="J1624" s="9">
        <v>104</v>
      </c>
      <c r="K1624" s="9">
        <v>100</v>
      </c>
      <c r="L1624" s="9" t="s">
        <v>13656</v>
      </c>
    </row>
    <row r="1625" spans="1:12">
      <c r="A1625" s="4" t="s">
        <v>13658</v>
      </c>
      <c r="B1625" s="20" t="s">
        <v>22</v>
      </c>
      <c r="C1625" s="3">
        <v>0.99930555555555556</v>
      </c>
      <c r="D1625" s="20" t="s">
        <v>21</v>
      </c>
      <c r="E1625" s="20" t="s">
        <v>25</v>
      </c>
      <c r="F1625" s="9">
        <v>72.25</v>
      </c>
      <c r="G1625" s="7">
        <v>72.25</v>
      </c>
      <c r="H1625" s="9" t="s">
        <v>20</v>
      </c>
      <c r="I1625" s="9" t="s">
        <v>23</v>
      </c>
      <c r="J1625" s="9">
        <v>253</v>
      </c>
      <c r="K1625" s="9">
        <v>160</v>
      </c>
      <c r="L1625" s="9" t="s">
        <v>13657</v>
      </c>
    </row>
    <row r="1626" spans="1:12">
      <c r="A1626" s="4" t="s">
        <v>13658</v>
      </c>
      <c r="B1626" s="20" t="s">
        <v>22</v>
      </c>
      <c r="C1626" s="3">
        <v>0.99930555555555556</v>
      </c>
      <c r="D1626" s="20" t="s">
        <v>21</v>
      </c>
      <c r="E1626" s="20" t="s">
        <v>25</v>
      </c>
      <c r="F1626" s="9">
        <v>72.25</v>
      </c>
      <c r="G1626" s="7">
        <v>72.25</v>
      </c>
      <c r="H1626" s="9" t="s">
        <v>20</v>
      </c>
      <c r="I1626" s="9" t="s">
        <v>23</v>
      </c>
      <c r="J1626" s="9">
        <v>253</v>
      </c>
      <c r="K1626" s="9">
        <v>193</v>
      </c>
      <c r="L1626" s="9" t="s">
        <v>13659</v>
      </c>
    </row>
    <row r="1627" spans="1:12">
      <c r="A1627" s="4" t="s">
        <v>13658</v>
      </c>
      <c r="B1627" s="20" t="s">
        <v>22</v>
      </c>
      <c r="C1627" s="3">
        <v>0.99930555555555556</v>
      </c>
      <c r="D1627" s="20" t="s">
        <v>21</v>
      </c>
      <c r="E1627" s="20" t="s">
        <v>25</v>
      </c>
      <c r="F1627" s="9">
        <v>72.25</v>
      </c>
      <c r="G1627" s="7">
        <v>72.25</v>
      </c>
      <c r="H1627" s="9" t="s">
        <v>20</v>
      </c>
      <c r="I1627" s="9" t="s">
        <v>23</v>
      </c>
      <c r="J1627" s="9">
        <v>253</v>
      </c>
      <c r="K1627" s="9">
        <v>153</v>
      </c>
      <c r="L1627" s="9" t="s">
        <v>13660</v>
      </c>
    </row>
    <row r="1628" spans="1:12">
      <c r="A1628" s="4" t="s">
        <v>13662</v>
      </c>
      <c r="B1628" s="20" t="s">
        <v>22</v>
      </c>
      <c r="C1628" s="3">
        <v>0.99930555555555556</v>
      </c>
      <c r="D1628" s="20" t="s">
        <v>21</v>
      </c>
      <c r="E1628" s="20" t="s">
        <v>24</v>
      </c>
      <c r="F1628" s="9">
        <v>72.349999999999994</v>
      </c>
      <c r="G1628" s="7">
        <v>72.349999999999994</v>
      </c>
      <c r="H1628" s="9" t="s">
        <v>20</v>
      </c>
      <c r="I1628" s="9" t="s">
        <v>23</v>
      </c>
      <c r="J1628" s="9">
        <v>108</v>
      </c>
      <c r="K1628" s="9">
        <v>0</v>
      </c>
      <c r="L1628" s="9" t="s">
        <v>13661</v>
      </c>
    </row>
    <row r="1629" spans="1:12">
      <c r="A1629" s="4" t="s">
        <v>13664</v>
      </c>
      <c r="B1629" s="20" t="s">
        <v>22</v>
      </c>
      <c r="C1629" s="3">
        <v>0.99930555555555556</v>
      </c>
      <c r="D1629" s="20" t="s">
        <v>21</v>
      </c>
      <c r="E1629" s="20" t="s">
        <v>24</v>
      </c>
      <c r="F1629" s="9">
        <v>72.349999999999994</v>
      </c>
      <c r="G1629" s="7">
        <v>72.349999999999994</v>
      </c>
      <c r="H1629" s="9" t="s">
        <v>20</v>
      </c>
      <c r="I1629" s="9" t="s">
        <v>23</v>
      </c>
      <c r="J1629" s="9">
        <v>88</v>
      </c>
      <c r="K1629" s="9">
        <v>0</v>
      </c>
      <c r="L1629" s="9" t="s">
        <v>13663</v>
      </c>
    </row>
    <row r="1630" spans="1:12">
      <c r="A1630" s="4" t="s">
        <v>13666</v>
      </c>
      <c r="B1630" s="20" t="s">
        <v>22</v>
      </c>
      <c r="C1630" s="3">
        <v>0.99930555555555556</v>
      </c>
      <c r="D1630" s="20" t="s">
        <v>21</v>
      </c>
      <c r="E1630" s="20" t="s">
        <v>25</v>
      </c>
      <c r="F1630" s="9">
        <v>72.400000000000006</v>
      </c>
      <c r="G1630" s="7">
        <v>72.400000000000006</v>
      </c>
      <c r="H1630" s="9" t="s">
        <v>20</v>
      </c>
      <c r="I1630" s="9" t="s">
        <v>23</v>
      </c>
      <c r="J1630" s="9">
        <v>107</v>
      </c>
      <c r="K1630" s="9">
        <v>75</v>
      </c>
      <c r="L1630" s="9" t="s">
        <v>13665</v>
      </c>
    </row>
    <row r="1631" spans="1:12">
      <c r="A1631" s="4" t="s">
        <v>13666</v>
      </c>
      <c r="B1631" s="20" t="s">
        <v>22</v>
      </c>
      <c r="C1631" s="3">
        <v>0.99930555555555556</v>
      </c>
      <c r="D1631" s="20" t="s">
        <v>21</v>
      </c>
      <c r="E1631" s="20" t="s">
        <v>25</v>
      </c>
      <c r="F1631" s="9">
        <v>72.400000000000006</v>
      </c>
      <c r="G1631" s="7">
        <v>72.400000000000006</v>
      </c>
      <c r="H1631" s="9" t="s">
        <v>20</v>
      </c>
      <c r="I1631" s="9" t="s">
        <v>23</v>
      </c>
      <c r="J1631" s="9">
        <v>107</v>
      </c>
      <c r="K1631" s="9">
        <v>32</v>
      </c>
      <c r="L1631" s="9" t="s">
        <v>13667</v>
      </c>
    </row>
    <row r="1632" spans="1:12">
      <c r="A1632" s="4" t="s">
        <v>13669</v>
      </c>
      <c r="B1632" s="20" t="s">
        <v>22</v>
      </c>
      <c r="C1632" s="3">
        <v>0.99930555555555556</v>
      </c>
      <c r="D1632" s="20" t="s">
        <v>21</v>
      </c>
      <c r="E1632" s="20" t="s">
        <v>24</v>
      </c>
      <c r="F1632" s="9">
        <v>72.400000000000006</v>
      </c>
      <c r="G1632" s="7">
        <v>72.400000000000006</v>
      </c>
      <c r="H1632" s="9" t="s">
        <v>20</v>
      </c>
      <c r="I1632" s="9" t="s">
        <v>23</v>
      </c>
      <c r="J1632" s="9">
        <v>128</v>
      </c>
      <c r="K1632" s="9">
        <v>0</v>
      </c>
      <c r="L1632" s="9" t="s">
        <v>13668</v>
      </c>
    </row>
    <row r="1633" spans="1:12">
      <c r="A1633" s="4" t="s">
        <v>13671</v>
      </c>
      <c r="B1633" s="20" t="s">
        <v>22</v>
      </c>
      <c r="C1633" s="3">
        <v>0.99930555555555556</v>
      </c>
      <c r="D1633" s="20" t="s">
        <v>21</v>
      </c>
      <c r="E1633" s="20" t="s">
        <v>25</v>
      </c>
      <c r="F1633" s="9">
        <v>72.2</v>
      </c>
      <c r="G1633" s="7">
        <v>72.2</v>
      </c>
      <c r="H1633" s="9" t="s">
        <v>20</v>
      </c>
      <c r="I1633" s="9" t="s">
        <v>23</v>
      </c>
      <c r="J1633" s="9">
        <v>98</v>
      </c>
      <c r="K1633" s="9">
        <v>24</v>
      </c>
      <c r="L1633" s="9" t="s">
        <v>13670</v>
      </c>
    </row>
    <row r="1634" spans="1:12">
      <c r="A1634" s="4" t="s">
        <v>13671</v>
      </c>
      <c r="B1634" s="20" t="s">
        <v>22</v>
      </c>
      <c r="C1634" s="3">
        <v>0.99930555555555556</v>
      </c>
      <c r="D1634" s="20" t="s">
        <v>21</v>
      </c>
      <c r="E1634" s="20" t="s">
        <v>25</v>
      </c>
      <c r="F1634" s="9">
        <v>72.2</v>
      </c>
      <c r="G1634" s="7">
        <v>72.2</v>
      </c>
      <c r="H1634" s="9" t="s">
        <v>20</v>
      </c>
      <c r="I1634" s="9" t="s">
        <v>23</v>
      </c>
      <c r="J1634" s="9">
        <v>98</v>
      </c>
      <c r="K1634" s="9">
        <v>74</v>
      </c>
      <c r="L1634" s="9" t="s">
        <v>13672</v>
      </c>
    </row>
    <row r="1635" spans="1:12">
      <c r="A1635" s="4" t="s">
        <v>13674</v>
      </c>
      <c r="B1635" s="20" t="s">
        <v>22</v>
      </c>
      <c r="C1635" s="3">
        <v>0.99930555555555556</v>
      </c>
      <c r="D1635" s="20" t="s">
        <v>21</v>
      </c>
      <c r="E1635" s="20" t="s">
        <v>25</v>
      </c>
      <c r="F1635" s="9">
        <v>72.3</v>
      </c>
      <c r="G1635" s="7">
        <v>72.3</v>
      </c>
      <c r="H1635" s="9" t="s">
        <v>20</v>
      </c>
      <c r="I1635" s="9" t="s">
        <v>23</v>
      </c>
      <c r="J1635" s="9">
        <v>137</v>
      </c>
      <c r="K1635" s="9">
        <v>95</v>
      </c>
      <c r="L1635" s="9" t="s">
        <v>13673</v>
      </c>
    </row>
    <row r="1636" spans="1:12">
      <c r="A1636" s="4" t="s">
        <v>13674</v>
      </c>
      <c r="B1636" s="20" t="s">
        <v>22</v>
      </c>
      <c r="C1636" s="3">
        <v>0.99930555555555556</v>
      </c>
      <c r="D1636" s="20" t="s">
        <v>21</v>
      </c>
      <c r="E1636" s="20" t="s">
        <v>25</v>
      </c>
      <c r="F1636" s="9">
        <v>72.3</v>
      </c>
      <c r="G1636" s="7">
        <v>72.3</v>
      </c>
      <c r="H1636" s="9" t="s">
        <v>20</v>
      </c>
      <c r="I1636" s="9" t="s">
        <v>23</v>
      </c>
      <c r="J1636" s="9">
        <v>137</v>
      </c>
      <c r="K1636" s="9">
        <v>42</v>
      </c>
      <c r="L1636" s="9" t="s">
        <v>13675</v>
      </c>
    </row>
    <row r="1637" spans="1:12">
      <c r="A1637" s="4" t="s">
        <v>13677</v>
      </c>
      <c r="B1637" s="20" t="s">
        <v>22</v>
      </c>
      <c r="C1637" s="3">
        <v>0.99930555555555556</v>
      </c>
      <c r="D1637" s="20" t="s">
        <v>21</v>
      </c>
      <c r="E1637" s="20" t="s">
        <v>25</v>
      </c>
      <c r="F1637" s="9">
        <v>72.400000000000006</v>
      </c>
      <c r="G1637" s="7">
        <v>72.400000000000006</v>
      </c>
      <c r="H1637" s="9" t="s">
        <v>20</v>
      </c>
      <c r="I1637" s="9" t="s">
        <v>23</v>
      </c>
      <c r="J1637" s="9">
        <v>125</v>
      </c>
      <c r="K1637" s="9">
        <v>25</v>
      </c>
      <c r="L1637" s="9" t="s">
        <v>13676</v>
      </c>
    </row>
    <row r="1638" spans="1:12">
      <c r="A1638" s="4" t="s">
        <v>13679</v>
      </c>
      <c r="B1638" s="20" t="s">
        <v>22</v>
      </c>
      <c r="C1638" s="3">
        <v>0.99930555555555556</v>
      </c>
      <c r="D1638" s="20" t="s">
        <v>21</v>
      </c>
      <c r="E1638" s="20" t="s">
        <v>25</v>
      </c>
      <c r="F1638" s="9">
        <v>72.400000000000006</v>
      </c>
      <c r="G1638" s="7">
        <v>72.400000000000006</v>
      </c>
      <c r="H1638" s="9" t="s">
        <v>20</v>
      </c>
      <c r="I1638" s="9" t="s">
        <v>23</v>
      </c>
      <c r="J1638" s="9">
        <v>104</v>
      </c>
      <c r="K1638" s="9">
        <v>80</v>
      </c>
      <c r="L1638" s="9" t="s">
        <v>13678</v>
      </c>
    </row>
    <row r="1639" spans="1:12">
      <c r="A1639" s="4" t="s">
        <v>13679</v>
      </c>
      <c r="B1639" s="20" t="s">
        <v>22</v>
      </c>
      <c r="C1639" s="3">
        <v>0.99930555555555556</v>
      </c>
      <c r="D1639" s="20" t="s">
        <v>21</v>
      </c>
      <c r="E1639" s="20" t="s">
        <v>25</v>
      </c>
      <c r="F1639" s="9">
        <v>72.400000000000006</v>
      </c>
      <c r="G1639" s="7">
        <v>72.400000000000006</v>
      </c>
      <c r="H1639" s="9" t="s">
        <v>20</v>
      </c>
      <c r="I1639" s="9" t="s">
        <v>23</v>
      </c>
      <c r="J1639" s="9">
        <v>104</v>
      </c>
      <c r="K1639" s="9">
        <v>94</v>
      </c>
      <c r="L1639" s="9" t="s">
        <v>13680</v>
      </c>
    </row>
    <row r="1640" spans="1:12">
      <c r="A1640" s="4" t="s">
        <v>13679</v>
      </c>
      <c r="B1640" s="20" t="s">
        <v>22</v>
      </c>
      <c r="C1640" s="3">
        <v>0.99930555555555556</v>
      </c>
      <c r="D1640" s="20" t="s">
        <v>21</v>
      </c>
      <c r="E1640" s="20" t="s">
        <v>25</v>
      </c>
      <c r="F1640" s="9">
        <v>72.400000000000006</v>
      </c>
      <c r="G1640" s="7">
        <v>72.400000000000006</v>
      </c>
      <c r="H1640" s="9" t="s">
        <v>20</v>
      </c>
      <c r="I1640" s="9" t="s">
        <v>23</v>
      </c>
      <c r="J1640" s="9">
        <v>104</v>
      </c>
      <c r="K1640" s="9">
        <v>34</v>
      </c>
      <c r="L1640" s="9" t="s">
        <v>13681</v>
      </c>
    </row>
    <row r="1641" spans="1:12">
      <c r="A1641" s="4" t="s">
        <v>13683</v>
      </c>
      <c r="B1641" s="20" t="s">
        <v>22</v>
      </c>
      <c r="C1641" s="3">
        <v>0.99930555555555556</v>
      </c>
      <c r="D1641" s="20" t="s">
        <v>21</v>
      </c>
      <c r="E1641" s="20" t="s">
        <v>24</v>
      </c>
      <c r="F1641" s="9">
        <v>72.400000000000006</v>
      </c>
      <c r="G1641" s="7">
        <v>72.400000000000006</v>
      </c>
      <c r="H1641" s="9" t="s">
        <v>20</v>
      </c>
      <c r="I1641" s="9" t="s">
        <v>23</v>
      </c>
      <c r="J1641" s="9">
        <v>105</v>
      </c>
      <c r="K1641" s="9">
        <v>0</v>
      </c>
      <c r="L1641" s="9" t="s">
        <v>13682</v>
      </c>
    </row>
    <row r="1642" spans="1:12">
      <c r="A1642" s="4" t="s">
        <v>13685</v>
      </c>
      <c r="B1642" s="20" t="s">
        <v>22</v>
      </c>
      <c r="C1642" s="3">
        <v>0.99930555555555556</v>
      </c>
      <c r="D1642" s="20" t="s">
        <v>21</v>
      </c>
      <c r="E1642" s="20" t="s">
        <v>25</v>
      </c>
      <c r="F1642" s="9">
        <v>72.400000000000006</v>
      </c>
      <c r="G1642" s="7">
        <v>72.400000000000006</v>
      </c>
      <c r="H1642" s="9" t="s">
        <v>20</v>
      </c>
      <c r="I1642" s="9" t="s">
        <v>23</v>
      </c>
      <c r="J1642" s="9">
        <v>101</v>
      </c>
      <c r="K1642" s="9">
        <v>44</v>
      </c>
      <c r="L1642" s="9" t="s">
        <v>13684</v>
      </c>
    </row>
    <row r="1643" spans="1:12">
      <c r="A1643" s="4" t="s">
        <v>13687</v>
      </c>
      <c r="B1643" s="20" t="s">
        <v>22</v>
      </c>
      <c r="C1643" s="3">
        <v>0.99930555555555556</v>
      </c>
      <c r="D1643" s="20" t="s">
        <v>21</v>
      </c>
      <c r="E1643" s="20" t="s">
        <v>24</v>
      </c>
      <c r="F1643" s="9">
        <v>72.349999999999994</v>
      </c>
      <c r="G1643" s="7">
        <v>72.349999999999994</v>
      </c>
      <c r="H1643" s="9" t="s">
        <v>20</v>
      </c>
      <c r="I1643" s="9" t="s">
        <v>23</v>
      </c>
      <c r="J1643" s="9">
        <v>119</v>
      </c>
      <c r="K1643" s="9">
        <v>0</v>
      </c>
      <c r="L1643" s="9" t="s">
        <v>13686</v>
      </c>
    </row>
    <row r="1644" spans="1:12">
      <c r="A1644" s="4" t="s">
        <v>13689</v>
      </c>
      <c r="B1644" s="20" t="s">
        <v>22</v>
      </c>
      <c r="C1644" s="3">
        <v>0.99930555555555556</v>
      </c>
      <c r="D1644" s="20" t="s">
        <v>21</v>
      </c>
      <c r="E1644" s="20" t="s">
        <v>24</v>
      </c>
      <c r="F1644" s="9">
        <v>72.349999999999994</v>
      </c>
      <c r="G1644" s="7">
        <v>72.349999999999994</v>
      </c>
      <c r="H1644" s="9" t="s">
        <v>20</v>
      </c>
      <c r="I1644" s="9" t="s">
        <v>23</v>
      </c>
      <c r="J1644" s="9">
        <v>110</v>
      </c>
      <c r="K1644" s="9">
        <v>0</v>
      </c>
      <c r="L1644" s="9" t="s">
        <v>13688</v>
      </c>
    </row>
    <row r="1645" spans="1:12">
      <c r="A1645" s="4" t="s">
        <v>13691</v>
      </c>
      <c r="B1645" s="20" t="s">
        <v>22</v>
      </c>
      <c r="C1645" s="3">
        <v>0.99930555555555556</v>
      </c>
      <c r="D1645" s="20" t="s">
        <v>21</v>
      </c>
      <c r="E1645" s="20" t="s">
        <v>25</v>
      </c>
      <c r="F1645" s="9">
        <v>72.349999999999994</v>
      </c>
      <c r="G1645" s="7">
        <v>72.349999999999994</v>
      </c>
      <c r="H1645" s="9" t="s">
        <v>20</v>
      </c>
      <c r="I1645" s="9" t="s">
        <v>23</v>
      </c>
      <c r="J1645" s="9">
        <v>132</v>
      </c>
      <c r="K1645" s="9">
        <v>35</v>
      </c>
      <c r="L1645" s="9" t="s">
        <v>13690</v>
      </c>
    </row>
    <row r="1646" spans="1:12">
      <c r="A1646" s="4" t="s">
        <v>13693</v>
      </c>
      <c r="B1646" s="20" t="s">
        <v>22</v>
      </c>
      <c r="C1646" s="3">
        <v>0.99930555555555556</v>
      </c>
      <c r="D1646" s="20" t="s">
        <v>21</v>
      </c>
      <c r="E1646" s="20" t="s">
        <v>24</v>
      </c>
      <c r="F1646" s="9">
        <v>72.3</v>
      </c>
      <c r="G1646" s="7">
        <v>72.3</v>
      </c>
      <c r="H1646" s="9" t="s">
        <v>20</v>
      </c>
      <c r="I1646" s="9" t="s">
        <v>23</v>
      </c>
      <c r="J1646" s="9">
        <v>121</v>
      </c>
      <c r="K1646" s="9">
        <v>0</v>
      </c>
      <c r="L1646" s="9" t="s">
        <v>13692</v>
      </c>
    </row>
    <row r="1647" spans="1:12">
      <c r="A1647" s="1"/>
      <c r="B1647" s="1"/>
      <c r="C1647" s="1"/>
      <c r="D1647" s="1"/>
      <c r="E1647" s="1"/>
      <c r="F1647" s="1"/>
      <c r="G1647" s="1"/>
    </row>
  </sheetData>
  <mergeCells count="2">
    <mergeCell ref="A1:G1"/>
    <mergeCell ref="A827:L827"/>
  </mergeCells>
  <conditionalFormatting sqref="B36:G129 L242:M242 C35 B3:G34 F35 B135:G184 B186:E243 F1647:G1048576">
    <cfRule type="expression" dxfId="24" priority="39">
      <formula>$A3&lt;&gt;""</formula>
    </cfRule>
  </conditionalFormatting>
  <conditionalFormatting sqref="C35:G35">
    <cfRule type="expression" dxfId="23" priority="38">
      <formula>$A35&lt;&gt;""</formula>
    </cfRule>
  </conditionalFormatting>
  <conditionalFormatting sqref="C185 C345 C670">
    <cfRule type="expression" dxfId="22" priority="40">
      <formula>#REF!&lt;&gt;""</formula>
    </cfRule>
  </conditionalFormatting>
  <conditionalFormatting sqref="B35">
    <cfRule type="expression" dxfId="21" priority="37">
      <formula>$A35&lt;&gt;""</formula>
    </cfRule>
  </conditionalFormatting>
  <conditionalFormatting sqref="B241:E241">
    <cfRule type="expression" dxfId="20" priority="36">
      <formula>#REF!&lt;&gt;""</formula>
    </cfRule>
  </conditionalFormatting>
  <conditionalFormatting sqref="F248:F344 F186:F243">
    <cfRule type="expression" dxfId="19" priority="31">
      <formula>$A186&lt;&gt;""</formula>
    </cfRule>
  </conditionalFormatting>
  <conditionalFormatting sqref="G248:G344 G186:G243">
    <cfRule type="expression" dxfId="18" priority="30">
      <formula>$A186&lt;&gt;""</formula>
    </cfRule>
  </conditionalFormatting>
  <conditionalFormatting sqref="C526">
    <cfRule type="expression" dxfId="17" priority="28">
      <formula>#REF!&lt;&gt;""</formula>
    </cfRule>
  </conditionalFormatting>
  <conditionalFormatting sqref="F346:F525">
    <cfRule type="expression" dxfId="16" priority="25">
      <formula>$A346&lt;&gt;""</formula>
    </cfRule>
  </conditionalFormatting>
  <conditionalFormatting sqref="G346:G525">
    <cfRule type="expression" dxfId="15" priority="24">
      <formula>$A346&lt;&gt;""</formula>
    </cfRule>
  </conditionalFormatting>
  <conditionalFormatting sqref="F825:F826">
    <cfRule type="expression" dxfId="14" priority="21">
      <formula>$A825&lt;&gt;""</formula>
    </cfRule>
  </conditionalFormatting>
  <conditionalFormatting sqref="G825:G826">
    <cfRule type="expression" dxfId="13" priority="20">
      <formula>$A825&lt;&gt;""</formula>
    </cfRule>
  </conditionalFormatting>
  <conditionalFormatting sqref="F527:F669">
    <cfRule type="expression" dxfId="12" priority="17">
      <formula>$A527&lt;&gt;""</formula>
    </cfRule>
  </conditionalFormatting>
  <conditionalFormatting sqref="G527:G669">
    <cfRule type="expression" dxfId="11" priority="16">
      <formula>$A527&lt;&gt;""</formula>
    </cfRule>
  </conditionalFormatting>
  <conditionalFormatting sqref="F671:F824">
    <cfRule type="expression" dxfId="10" priority="12">
      <formula>$A671&lt;&gt;""</formula>
    </cfRule>
  </conditionalFormatting>
  <conditionalFormatting sqref="G671:G824">
    <cfRule type="expression" dxfId="9" priority="11">
      <formula>$A671&lt;&gt;""</formula>
    </cfRule>
  </conditionalFormatting>
  <conditionalFormatting sqref="A825:B825">
    <cfRule type="expression" dxfId="8" priority="9">
      <formula>$A825&lt;&gt;""</formula>
    </cfRule>
  </conditionalFormatting>
  <conditionalFormatting sqref="C827:E827">
    <cfRule type="expression" dxfId="7" priority="8">
      <formula>$A827&lt;&gt;""</formula>
    </cfRule>
  </conditionalFormatting>
  <conditionalFormatting sqref="E827">
    <cfRule type="expression" dxfId="6" priority="7">
      <formula>$A827&lt;&gt;""</formula>
    </cfRule>
  </conditionalFormatting>
  <conditionalFormatting sqref="I827">
    <cfRule type="expression" dxfId="5" priority="6">
      <formula>$A827&lt;&gt;""</formula>
    </cfRule>
  </conditionalFormatting>
  <conditionalFormatting sqref="J827:K827">
    <cfRule type="expression" dxfId="4" priority="5">
      <formula>$A827&lt;&gt;""</formula>
    </cfRule>
  </conditionalFormatting>
  <conditionalFormatting sqref="B130:G134">
    <cfRule type="expression" dxfId="3" priority="4">
      <formula>$A130&lt;&gt;""</formula>
    </cfRule>
  </conditionalFormatting>
  <conditionalFormatting sqref="B243:E247">
    <cfRule type="expression" dxfId="2" priority="3">
      <formula>$A243&lt;&gt;""</formula>
    </cfRule>
  </conditionalFormatting>
  <conditionalFormatting sqref="F243:F247">
    <cfRule type="expression" dxfId="1" priority="2">
      <formula>$A243&lt;&gt;""</formula>
    </cfRule>
  </conditionalFormatting>
  <conditionalFormatting sqref="G243:G247">
    <cfRule type="expression" dxfId="0" priority="1">
      <formula>$A243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rdinary Shares</vt:lpstr>
      <vt:lpstr>Preferred Shares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Schneider Andreas</cp:lastModifiedBy>
  <dcterms:created xsi:type="dcterms:W3CDTF">2022-03-10T22:46:33Z</dcterms:created>
  <dcterms:modified xsi:type="dcterms:W3CDTF">2022-10-24T17:2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882dbcf-2449-4af1-9b22-cf6e36b0fae0</vt:lpwstr>
  </property>
  <property fmtid="{D5CDD505-2E9C-101B-9397-08002B2CF9AE}" pid="3" name="Project">
    <vt:lpwstr>ibdroot</vt:lpwstr>
  </property>
  <property fmtid="{D5CDD505-2E9C-101B-9397-08002B2CF9AE}" pid="4" name="Classification">
    <vt:lpwstr>I</vt:lpwstr>
  </property>
</Properties>
</file>